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-690" yWindow="-15" windowWidth="22800" windowHeight="9060" tabRatio="747"/>
  </bookViews>
  <sheets>
    <sheet name="Weekly Totals" sheetId="661" r:id="rId1"/>
    <sheet name="Daily Totals" sheetId="655" r:id="rId2"/>
    <sheet name="Details 17-Aug-20" sheetId="656" r:id="rId3"/>
    <sheet name="Details 18-Aug-20" sheetId="657" r:id="rId4"/>
    <sheet name="Details 19-Aug-20" sheetId="659" r:id="rId5"/>
    <sheet name="Details 20-Aug-20" sheetId="662" r:id="rId6"/>
    <sheet name="Details 21-Aug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69.643784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/>
</workbook>
</file>

<file path=xl/calcChain.xml><?xml version="1.0" encoding="utf-8"?>
<calcChain xmlns="http://schemas.openxmlformats.org/spreadsheetml/2006/main">
  <c r="A9" i="661" l="1"/>
  <c r="A6" i="661" l="1"/>
  <c r="A7" i="661"/>
  <c r="A8" i="661"/>
  <c r="E3" i="655" l="1"/>
  <c r="A11" i="655" l="1"/>
  <c r="A10" i="655" l="1"/>
  <c r="A9" i="655" l="1"/>
  <c r="A5" i="661" l="1"/>
  <c r="A8" i="655"/>
  <c r="A7" i="655"/>
</calcChain>
</file>

<file path=xl/sharedStrings.xml><?xml version="1.0" encoding="utf-8"?>
<sst xmlns="http://schemas.openxmlformats.org/spreadsheetml/2006/main" count="14009" uniqueCount="3411">
  <si>
    <t>Date</t>
  </si>
  <si>
    <t>Exchange</t>
  </si>
  <si>
    <t>Number of Shares Purchased</t>
  </si>
  <si>
    <t>EUR</t>
  </si>
  <si>
    <t>XETA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Totals</t>
  </si>
  <si>
    <t>Details</t>
  </si>
  <si>
    <t>Average Purchase Price 
in €</t>
  </si>
  <si>
    <t>Average Purchase Price
 in €</t>
  </si>
  <si>
    <t>BUY</t>
  </si>
  <si>
    <t>17.08.20 - 21.08.20</t>
  </si>
  <si>
    <t>08:26:41.916045 CET</t>
  </si>
  <si>
    <t>08:26:41.916087 CET</t>
  </si>
  <si>
    <t>08:29:42.615845 CET</t>
  </si>
  <si>
    <t>08:29:42.615877 CET</t>
  </si>
  <si>
    <t>08:30:43.127997 CET</t>
  </si>
  <si>
    <t>08:30:43.128408 CET</t>
  </si>
  <si>
    <t>08:31:21.593875 CET</t>
  </si>
  <si>
    <t>08:31:37.426579 CET</t>
  </si>
  <si>
    <t>08:31:37.426626 CET</t>
  </si>
  <si>
    <t>08:31:37.545203 CET</t>
  </si>
  <si>
    <t>08:31:37.545261 CET</t>
  </si>
  <si>
    <t>08:33:48.308746 CET</t>
  </si>
  <si>
    <t>08:35:00.877910 CET</t>
  </si>
  <si>
    <t>08:35:00.951559 CET</t>
  </si>
  <si>
    <t>08:35:00.964901 CET</t>
  </si>
  <si>
    <t>08:35:32.646103 CET</t>
  </si>
  <si>
    <t>08:35:32.648057 CET</t>
  </si>
  <si>
    <t>08:35:32.763703 CET</t>
  </si>
  <si>
    <t>08:39:13.636653 CET</t>
  </si>
  <si>
    <t>08:40:17.559225 CET</t>
  </si>
  <si>
    <t>08:40:36.117240 CET</t>
  </si>
  <si>
    <t>08:41:19.912214 CET</t>
  </si>
  <si>
    <t>08:41:19.912276 CET</t>
  </si>
  <si>
    <t>08:41:19.932141 CET</t>
  </si>
  <si>
    <t>08:41:24.748067 CET</t>
  </si>
  <si>
    <t>08:42:14.194122 CET</t>
  </si>
  <si>
    <t>08:42:14.213177 CET</t>
  </si>
  <si>
    <t>08:42:28.629484 CET</t>
  </si>
  <si>
    <t>08:43:37.248978 CET</t>
  </si>
  <si>
    <t>08:44:55.39073 CET</t>
  </si>
  <si>
    <t>08:46:59.863601 CET</t>
  </si>
  <si>
    <t>08:47:04.219278 CET</t>
  </si>
  <si>
    <t>08:47:55.118005 CET</t>
  </si>
  <si>
    <t>08:47:55.88135 CET</t>
  </si>
  <si>
    <t>08:48:48.964730 CET</t>
  </si>
  <si>
    <t>08:48:48.965002 CET</t>
  </si>
  <si>
    <t>08:48:49.69493 CET</t>
  </si>
  <si>
    <t>08:50:32.24848 CET</t>
  </si>
  <si>
    <t>08:50:32.24904 CET</t>
  </si>
  <si>
    <t>08:51:17.750152 CET</t>
  </si>
  <si>
    <t>08:54:04.659654 CET</t>
  </si>
  <si>
    <t>08:54:04.659709 CET</t>
  </si>
  <si>
    <t>08:54:04.659734 CET</t>
  </si>
  <si>
    <t>08:55:10.985042 CET</t>
  </si>
  <si>
    <t>08:55:10.985098 CET</t>
  </si>
  <si>
    <t>08:59:35.734992 CET</t>
  </si>
  <si>
    <t>09:02:46.74227 CET</t>
  </si>
  <si>
    <t>09:03:17.938830 CET</t>
  </si>
  <si>
    <t>09:03:17.938889 CET</t>
  </si>
  <si>
    <t>09:03:18.6720 CET</t>
  </si>
  <si>
    <t>09:03:56.259528 CET</t>
  </si>
  <si>
    <t>09:03:56.752286 CET</t>
  </si>
  <si>
    <t>09:04:00.630458 CET</t>
  </si>
  <si>
    <t>09:04:00.635443 CET</t>
  </si>
  <si>
    <t>09:04:00.635827 CET</t>
  </si>
  <si>
    <t>09:04:01.496204 CET</t>
  </si>
  <si>
    <t>09:04:01.544232 CET</t>
  </si>
  <si>
    <t>09:06:43.646747 CET</t>
  </si>
  <si>
    <t>09:07:55.613783 CET</t>
  </si>
  <si>
    <t>09:08:28.31291 CET</t>
  </si>
  <si>
    <t>09:12:52.654433 CET</t>
  </si>
  <si>
    <t>09:12:52.763950 CET</t>
  </si>
  <si>
    <t>09:12:52.764044 CET</t>
  </si>
  <si>
    <t>09:12:57.307374 CET</t>
  </si>
  <si>
    <t>09:12:58.574501 CET</t>
  </si>
  <si>
    <t>09:12:58.656094 CET</t>
  </si>
  <si>
    <t>09:13:52.296660 CET</t>
  </si>
  <si>
    <t>09:14:04.629217 CET</t>
  </si>
  <si>
    <t>09:15:20.260591 CET</t>
  </si>
  <si>
    <t>09:16:02.515296 CET</t>
  </si>
  <si>
    <t>09:19:38.522042 CET</t>
  </si>
  <si>
    <t>09:19:38.522110 CET</t>
  </si>
  <si>
    <t>09:19:38.675156 CET</t>
  </si>
  <si>
    <t>09:20:13.939768 CET</t>
  </si>
  <si>
    <t>09:20:13.939804 CET</t>
  </si>
  <si>
    <t>09:20:13.939834 CET</t>
  </si>
  <si>
    <t>09:20:14.38509 CET</t>
  </si>
  <si>
    <t>09:25:05.585842 CET</t>
  </si>
  <si>
    <t>09:28:28.402014 CET</t>
  </si>
  <si>
    <t>09:30:48.125231 CET</t>
  </si>
  <si>
    <t>09:36:20.411848 CET</t>
  </si>
  <si>
    <t>09:36:20.412038 CET</t>
  </si>
  <si>
    <t>09:36:20.412262 CET</t>
  </si>
  <si>
    <t>09:38:47.328633 CET</t>
  </si>
  <si>
    <t>09:38:47.798861 CET</t>
  </si>
  <si>
    <t>09:38:48.294201 CET</t>
  </si>
  <si>
    <t>09:40:03.243136 CET</t>
  </si>
  <si>
    <t>09:40:08.226952 CET</t>
  </si>
  <si>
    <t>09:40:11.563988 CET</t>
  </si>
  <si>
    <t>09:40:14.892976 CET</t>
  </si>
  <si>
    <t>09:40:16.886243 CET</t>
  </si>
  <si>
    <t>09:40:16.946663 CET</t>
  </si>
  <si>
    <t>09:40:31.21730 CET</t>
  </si>
  <si>
    <t>09:40:31.21817 CET</t>
  </si>
  <si>
    <t>09:40:31.22224 CET</t>
  </si>
  <si>
    <t>09:40:33.723209 CET</t>
  </si>
  <si>
    <t>09:40:33.723315 CET</t>
  </si>
  <si>
    <t>09:40:33.855687 CET</t>
  </si>
  <si>
    <t>09:40:40.625841 CET</t>
  </si>
  <si>
    <t>09:42:53.804984 CET</t>
  </si>
  <si>
    <t>09:42:53.873554 CET</t>
  </si>
  <si>
    <t>09:42:53.873619 CET</t>
  </si>
  <si>
    <t>09:43:49.24125 CET</t>
  </si>
  <si>
    <t>09:43:49.24558 CET</t>
  </si>
  <si>
    <t>09:45:49.915743 CET</t>
  </si>
  <si>
    <t>09:46:40.931591 CET</t>
  </si>
  <si>
    <t>09:46:40.931645 CET</t>
  </si>
  <si>
    <t>09:49:43.893653 CET</t>
  </si>
  <si>
    <t>09:52:13.306940 CET</t>
  </si>
  <si>
    <t>09:52:13.307002 CET</t>
  </si>
  <si>
    <t>09:54:21.233384 CET</t>
  </si>
  <si>
    <t>09:54:23.722194 CET</t>
  </si>
  <si>
    <t>09:54:25.385462 CET</t>
  </si>
  <si>
    <t>09:54:29.440536 CET</t>
  </si>
  <si>
    <t>09:54:56.647270 CET</t>
  </si>
  <si>
    <t>09:55:03.714308 CET</t>
  </si>
  <si>
    <t>09:55:03.714347 CET</t>
  </si>
  <si>
    <t>09:55:42.232430 CET</t>
  </si>
  <si>
    <t>09:56:35.261951 CET</t>
  </si>
  <si>
    <t>09:56:35.262028 CET</t>
  </si>
  <si>
    <t>09:56:35.323759 CET</t>
  </si>
  <si>
    <t>09:56:35.328519 CET</t>
  </si>
  <si>
    <t>09:56:35.328544 CET</t>
  </si>
  <si>
    <t>09:56:35.328591 CET</t>
  </si>
  <si>
    <t>09:57:01.140854 CET</t>
  </si>
  <si>
    <t>09:58:55.523130 CET</t>
  </si>
  <si>
    <t>09:58:55.523262 CET</t>
  </si>
  <si>
    <t>10:02:36.425950 CET</t>
  </si>
  <si>
    <t>10:02:36.426021 CET</t>
  </si>
  <si>
    <t>10:02:36.498419 CET</t>
  </si>
  <si>
    <t>10:07:39.618839 CET</t>
  </si>
  <si>
    <t>10:08:37.581365 CET</t>
  </si>
  <si>
    <t>10:08:37.581428 CET</t>
  </si>
  <si>
    <t>10:14:28.649436 CET</t>
  </si>
  <si>
    <t>10:14:28.649493 CET</t>
  </si>
  <si>
    <t>10:14:28.706892 CET</t>
  </si>
  <si>
    <t>10:15:30.409715 CET</t>
  </si>
  <si>
    <t>10:15:30.410098 CET</t>
  </si>
  <si>
    <t>10:15:54.533299 CET</t>
  </si>
  <si>
    <t>10:16:17.773695 CET</t>
  </si>
  <si>
    <t>10:16:17.840020 CET</t>
  </si>
  <si>
    <t>10:16:17.844806 CET</t>
  </si>
  <si>
    <t>10:16:17.844831 CET</t>
  </si>
  <si>
    <t>10:16:17.845070 CET</t>
  </si>
  <si>
    <t>10:17:30.137785 CET</t>
  </si>
  <si>
    <t>10:17:35.129791 CET</t>
  </si>
  <si>
    <t>10:17:38.466104 CET</t>
  </si>
  <si>
    <t>10:17:41.794582 CET</t>
  </si>
  <si>
    <t>10:17:46.795255 CET</t>
  </si>
  <si>
    <t>10:17:50.131517 CET</t>
  </si>
  <si>
    <t>10:17:55.131455 CET</t>
  </si>
  <si>
    <t>10:18:00.132516 CET</t>
  </si>
  <si>
    <t>10:18:01.894019 CET</t>
  </si>
  <si>
    <t>10:24:29.359438 CET</t>
  </si>
  <si>
    <t>10:24:29.412172 CET</t>
  </si>
  <si>
    <t>10:26:22.437518 CET</t>
  </si>
  <si>
    <t>10:26:22.437578 CET</t>
  </si>
  <si>
    <t>10:26:22.621006 CET</t>
  </si>
  <si>
    <t>10:26:30.269509 CET</t>
  </si>
  <si>
    <t>10:26:30.269584 CET</t>
  </si>
  <si>
    <t>10:29:46.102796 CET</t>
  </si>
  <si>
    <t>10:29:46.39329 CET</t>
  </si>
  <si>
    <t>10:29:46.39388 CET</t>
  </si>
  <si>
    <t>10:31:30.110225 CET</t>
  </si>
  <si>
    <t>10:31:30.110303 CET</t>
  </si>
  <si>
    <t>10:34:17.373501 CET</t>
  </si>
  <si>
    <t>10:35:01.112128 CET</t>
  </si>
  <si>
    <t>10:38:21.630367 CET</t>
  </si>
  <si>
    <t>10:38:21.702374 CET</t>
  </si>
  <si>
    <t>10:44:20.610080 CET</t>
  </si>
  <si>
    <t>10:44:20.682686 CET</t>
  </si>
  <si>
    <t>10:44:52.681375 CET</t>
  </si>
  <si>
    <t>10:44:52.681472 CET</t>
  </si>
  <si>
    <t>10:46:59.194147 CET</t>
  </si>
  <si>
    <t>10:47:08.599360 CET</t>
  </si>
  <si>
    <t>10:48:57.166246 CET</t>
  </si>
  <si>
    <t>10:48:57.166312 CET</t>
  </si>
  <si>
    <t>10:49:48.67369 CET</t>
  </si>
  <si>
    <t>10:51:33.740407 CET</t>
  </si>
  <si>
    <t>10:51:33.740466 CET</t>
  </si>
  <si>
    <t>10:56:35.436931 CET</t>
  </si>
  <si>
    <t>10:56:41.286403 CET</t>
  </si>
  <si>
    <t>10:57:26.307990 CET</t>
  </si>
  <si>
    <t>10:57:26.308056 CET</t>
  </si>
  <si>
    <t>10:59:58.269542 CET</t>
  </si>
  <si>
    <t>10:59:58.413476 CET</t>
  </si>
  <si>
    <t>11:03:59.156476 CET</t>
  </si>
  <si>
    <t>11:03:59.29822 CET</t>
  </si>
  <si>
    <t>11:06:41.301071 CET</t>
  </si>
  <si>
    <t>11:06:43.697854 CET</t>
  </si>
  <si>
    <t>11:07:16.658877 CET</t>
  </si>
  <si>
    <t>11:09:25.330485 CET</t>
  </si>
  <si>
    <t>11:09:25.330547 CET</t>
  </si>
  <si>
    <t>11:11:25.3452 CET</t>
  </si>
  <si>
    <t>11:14:30.592646 CET</t>
  </si>
  <si>
    <t>11:15:01.719685 CET</t>
  </si>
  <si>
    <t>11:19:05.135104 CET</t>
  </si>
  <si>
    <t>11:19:09.6110 CET</t>
  </si>
  <si>
    <t>11:20:35.610409 CET</t>
  </si>
  <si>
    <t>11:20:35.663024 CET</t>
  </si>
  <si>
    <t>11:24:21.821584 CET</t>
  </si>
  <si>
    <t>11:25:24.375486 CET</t>
  </si>
  <si>
    <t>11:25:27.682802 CET</t>
  </si>
  <si>
    <t>11:25:30.186934 CET</t>
  </si>
  <si>
    <t>11:29:17.416197 CET</t>
  </si>
  <si>
    <t>11:31:22.54416 CET</t>
  </si>
  <si>
    <t>11:31:23.487210 CET</t>
  </si>
  <si>
    <t>11:31:25.577194 CET</t>
  </si>
  <si>
    <t>11:32:14.11252 CET</t>
  </si>
  <si>
    <t>11:33:10.612106 CET</t>
  </si>
  <si>
    <t>11:33:10.676830 CET</t>
  </si>
  <si>
    <t>11:36:17.924424 CET</t>
  </si>
  <si>
    <t>11:36:18.2414 CET</t>
  </si>
  <si>
    <t>11:36:25.513630 CET</t>
  </si>
  <si>
    <t>11:36:25.513688 CET</t>
  </si>
  <si>
    <t>11:42:11.103679 CET</t>
  </si>
  <si>
    <t>11:42:11.104517 CET</t>
  </si>
  <si>
    <t>11:44:51.53863 CET</t>
  </si>
  <si>
    <t>11:46:21.179731 CET</t>
  </si>
  <si>
    <t>11:46:33.240900 CET</t>
  </si>
  <si>
    <t>11:46:33.400181 CET</t>
  </si>
  <si>
    <t>11:47:44.450574 CET</t>
  </si>
  <si>
    <t>11:47:44.450641 CET</t>
  </si>
  <si>
    <t>11:47:44.694174 CET</t>
  </si>
  <si>
    <t>11:47:44.698931 CET</t>
  </si>
  <si>
    <t>11:49:18.287856 CET</t>
  </si>
  <si>
    <t>11:49:18.287917 CET</t>
  </si>
  <si>
    <t>11:51:45.285687 CET</t>
  </si>
  <si>
    <t>11:54:17.904067 CET</t>
  </si>
  <si>
    <t>12:05:22.412947 CET</t>
  </si>
  <si>
    <t>12:06:19.626035 CET</t>
  </si>
  <si>
    <t>12:06:19.714962 CET</t>
  </si>
  <si>
    <t>12:07:58.511828 CET</t>
  </si>
  <si>
    <t>12:07:59.905724 CET</t>
  </si>
  <si>
    <t>12:08:01.10159 CET</t>
  </si>
  <si>
    <t>12:08:02.126113 CET</t>
  </si>
  <si>
    <t>12:08:03.234132 CET</t>
  </si>
  <si>
    <t>12:10:35.679329 CET</t>
  </si>
  <si>
    <t>12:10:35.679382 CET</t>
  </si>
  <si>
    <t>12:10:51.128943 CET</t>
  </si>
  <si>
    <t>12:13:50.110938 CET</t>
  </si>
  <si>
    <t>12:13:50.637789 CET</t>
  </si>
  <si>
    <t>12:13:50.686422 CET</t>
  </si>
  <si>
    <t>12:15:16.968361 CET</t>
  </si>
  <si>
    <t>12:24:21.700991 CET</t>
  </si>
  <si>
    <t>12:25:52.798066 CET</t>
  </si>
  <si>
    <t>12:25:52.885479 CET</t>
  </si>
  <si>
    <t>12:30:03.678458 CET</t>
  </si>
  <si>
    <t>12:31:07.383635 CET</t>
  </si>
  <si>
    <t>12:31:28.110258 CET</t>
  </si>
  <si>
    <t>12:31:28.162904 CET</t>
  </si>
  <si>
    <t>12:31:28.163024 CET</t>
  </si>
  <si>
    <t>12:32:03.821752 CET</t>
  </si>
  <si>
    <t>12:32:03.822122 CET</t>
  </si>
  <si>
    <t>12:32:03.900271 CET</t>
  </si>
  <si>
    <t>12:33:29.987735 CET</t>
  </si>
  <si>
    <t>12:44:09.141367 CET</t>
  </si>
  <si>
    <t>12:44:09.234233 CET</t>
  </si>
  <si>
    <t>12:49:36.51338 CET</t>
  </si>
  <si>
    <t>12:51:17.736047 CET</t>
  </si>
  <si>
    <t>12:51:17.736115 CET</t>
  </si>
  <si>
    <t>12:51:17.823791 CET</t>
  </si>
  <si>
    <t>12:54:49.202936 CET</t>
  </si>
  <si>
    <t>12:55:00.898093 CET</t>
  </si>
  <si>
    <t>12:55:00.898186 CET</t>
  </si>
  <si>
    <t>12:55:00.898252 CET</t>
  </si>
  <si>
    <t>12:55:00.989467 CET</t>
  </si>
  <si>
    <t>12:55:14.90120 CET</t>
  </si>
  <si>
    <t>12:55:24.642148 CET</t>
  </si>
  <si>
    <t>12:55:30.737725 CET</t>
  </si>
  <si>
    <t>12:57:42.112609 CET</t>
  </si>
  <si>
    <t>12:57:42.165473 CET</t>
  </si>
  <si>
    <t>13:08:43.9301 CET</t>
  </si>
  <si>
    <t>13:08:43.99829 CET</t>
  </si>
  <si>
    <t>13:14:23.744789 CET</t>
  </si>
  <si>
    <t>13:14:23.744829 CET</t>
  </si>
  <si>
    <t>13:14:23.882933 CET</t>
  </si>
  <si>
    <t>13:14:43.304496 CET</t>
  </si>
  <si>
    <t>13:14:43.360192 CET</t>
  </si>
  <si>
    <t>13:16:27.529228 CET</t>
  </si>
  <si>
    <t>13:16:27.529283 CET</t>
  </si>
  <si>
    <t>13:20:27.693265 CET</t>
  </si>
  <si>
    <t>13:20:27.693324 CET</t>
  </si>
  <si>
    <t>13:20:27.906510 CET</t>
  </si>
  <si>
    <t>13:23:51.177121 CET</t>
  </si>
  <si>
    <t>13:30:11.616093 CET</t>
  </si>
  <si>
    <t>13:30:11.616153 CET</t>
  </si>
  <si>
    <t>13:30:11.738096 CET</t>
  </si>
  <si>
    <t>13:31:06.99732 CET</t>
  </si>
  <si>
    <t>13:31:14.336600 CET</t>
  </si>
  <si>
    <t>13:31:14.386375 CET</t>
  </si>
  <si>
    <t>13:36:01.693995 CET</t>
  </si>
  <si>
    <t>13:40:54.983957 CET</t>
  </si>
  <si>
    <t>13:40:59.800171 CET</t>
  </si>
  <si>
    <t>13:40:59.800234 CET</t>
  </si>
  <si>
    <t>13:40:59.800261 CET</t>
  </si>
  <si>
    <t>13:41:56.964126 CET</t>
  </si>
  <si>
    <t>13:42:02.998905 CET</t>
  </si>
  <si>
    <t>13:42:03.989671 CET</t>
  </si>
  <si>
    <t>13:42:15.957396 CET</t>
  </si>
  <si>
    <t>13:42:20.942609 CET</t>
  </si>
  <si>
    <t>13:42:25.766149 CET</t>
  </si>
  <si>
    <t>13:42:25.766213 CET</t>
  </si>
  <si>
    <t>13:42:25.904848 CET</t>
  </si>
  <si>
    <t>13:44:17.48769 CET</t>
  </si>
  <si>
    <t>13:45:08.343552 CET</t>
  </si>
  <si>
    <t>13:45:13.79083 CET</t>
  </si>
  <si>
    <t>13:45:15.951819 CET</t>
  </si>
  <si>
    <t>13:47:54.286354 CET</t>
  </si>
  <si>
    <t>13:48:24.542749 CET</t>
  </si>
  <si>
    <t>13:51:09.162201 CET</t>
  </si>
  <si>
    <t>13:51:09.789492 CET</t>
  </si>
  <si>
    <t>13:52:02.219922 CET</t>
  </si>
  <si>
    <t>13:58:00.164597 CET</t>
  </si>
  <si>
    <t>13:58:08.928206 CET</t>
  </si>
  <si>
    <t>13:58:24.4821 CET</t>
  </si>
  <si>
    <t>13:58:25.480914 CET</t>
  </si>
  <si>
    <t>13:58:28.341342 CET</t>
  </si>
  <si>
    <t>13:58:57.542796 CET</t>
  </si>
  <si>
    <t>13:59:00.866684 CET</t>
  </si>
  <si>
    <t>13:59:03.637390 CET</t>
  </si>
  <si>
    <t>14:01:29.938320 CET</t>
  </si>
  <si>
    <t>14:01:37.386028 CET</t>
  </si>
  <si>
    <t>14:02:56.943752 CET</t>
  </si>
  <si>
    <t>14:03:25.78893 CET</t>
  </si>
  <si>
    <t>14:06:28.82602 CET</t>
  </si>
  <si>
    <t>14:06:42.799706 CET</t>
  </si>
  <si>
    <t>14:06:42.904407 CET</t>
  </si>
  <si>
    <t>14:09:14.134082 CET</t>
  </si>
  <si>
    <t>14:09:14.21074 CET</t>
  </si>
  <si>
    <t>14:09:14.21134 CET</t>
  </si>
  <si>
    <t>14:11:55.316601 CET</t>
  </si>
  <si>
    <t>14:11:55.424576 CET</t>
  </si>
  <si>
    <t>14:12:01.308186 CET</t>
  </si>
  <si>
    <t>14:12:04.890244 CET</t>
  </si>
  <si>
    <t>14:13:50.450335 CET</t>
  </si>
  <si>
    <t>14:15:03.155627 CET</t>
  </si>
  <si>
    <t>14:15:17.516896 CET</t>
  </si>
  <si>
    <t>14:15:17.516942 CET</t>
  </si>
  <si>
    <t>14:15:17.516969 CET</t>
  </si>
  <si>
    <t>14:15:17.516998 CET</t>
  </si>
  <si>
    <t>14:19:21.548135 CET</t>
  </si>
  <si>
    <t>14:19:31.110693 CET</t>
  </si>
  <si>
    <t>14:19:31.182806 CET</t>
  </si>
  <si>
    <t>14:19:34.484295 CET</t>
  </si>
  <si>
    <t>14:20:01.164331 CET</t>
  </si>
  <si>
    <t>14:20:06.158548 CET</t>
  </si>
  <si>
    <t>14:20:09.489481 CET</t>
  </si>
  <si>
    <t>14:20:15.164937 CET</t>
  </si>
  <si>
    <t>14:22:15.715690 CET</t>
  </si>
  <si>
    <t>14:22:15.868284 CET</t>
  </si>
  <si>
    <t>14:22:20.871060 CET</t>
  </si>
  <si>
    <t>14:22:25.892069 CET</t>
  </si>
  <si>
    <t>14:22:25.949368 CET</t>
  </si>
  <si>
    <t>14:22:25.949427 CET</t>
  </si>
  <si>
    <t>14:22:28.429970 CET</t>
  </si>
  <si>
    <t>14:22:30.432814 CET</t>
  </si>
  <si>
    <t>14:23:01.136662 CET</t>
  </si>
  <si>
    <t>14:23:06.129670 CET</t>
  </si>
  <si>
    <t>14:23:09.462624 CET</t>
  </si>
  <si>
    <t>14:24:05.969774 CET</t>
  </si>
  <si>
    <t>14:24:08.185912 CET</t>
  </si>
  <si>
    <t>14:24:30.157507 CET</t>
  </si>
  <si>
    <t>14:25:31.85902 CET</t>
  </si>
  <si>
    <t>14:25:47.218041 CET</t>
  </si>
  <si>
    <t>14:26:29.59944 CET</t>
  </si>
  <si>
    <t>14:26:29.60111 CET</t>
  </si>
  <si>
    <t>14:31:03.944093 CET</t>
  </si>
  <si>
    <t>14:31:12.901036 CET</t>
  </si>
  <si>
    <t>14:31:12.960481 CET</t>
  </si>
  <si>
    <t>14:32:48.974500 CET</t>
  </si>
  <si>
    <t>14:32:48.974557 CET</t>
  </si>
  <si>
    <t>14:35:25.666663 CET</t>
  </si>
  <si>
    <t>14:35:41.858655 CET</t>
  </si>
  <si>
    <t>14:35:41.858729 CET</t>
  </si>
  <si>
    <t>14:35:41.861277 CET</t>
  </si>
  <si>
    <t>14:35:42.31357 CET</t>
  </si>
  <si>
    <t>14:36:46.151555 CET</t>
  </si>
  <si>
    <t>14:36:46.91392 CET</t>
  </si>
  <si>
    <t>14:41:12.80905 CET</t>
  </si>
  <si>
    <t>14:42:46.952082 CET</t>
  </si>
  <si>
    <t>14:42:46.952158 CET</t>
  </si>
  <si>
    <t>14:43:35.181974 CET</t>
  </si>
  <si>
    <t>14:43:35.182038 CET</t>
  </si>
  <si>
    <t>14:46:50.2895 CET</t>
  </si>
  <si>
    <t>14:46:50.2959 CET</t>
  </si>
  <si>
    <t>14:48:07.270609 CET</t>
  </si>
  <si>
    <t>14:48:07.270670 CET</t>
  </si>
  <si>
    <t>14:50:30.843169 CET</t>
  </si>
  <si>
    <t>14:50:30.843229 CET</t>
  </si>
  <si>
    <t>14:50:30.925831 CET</t>
  </si>
  <si>
    <t>14:50:30.925935 CET</t>
  </si>
  <si>
    <t>14:52:35.560919 CET</t>
  </si>
  <si>
    <t>14:52:58.889485 CET</t>
  </si>
  <si>
    <t>14:53:00.643496 CET</t>
  </si>
  <si>
    <t>14:53:00.678547 CET</t>
  </si>
  <si>
    <t>14:53:02.156068 CET</t>
  </si>
  <si>
    <t>14:53:03.147263 CET</t>
  </si>
  <si>
    <t>14:53:09.866355 CET</t>
  </si>
  <si>
    <t>14:53:17.37359 CET</t>
  </si>
  <si>
    <t>14:53:28.393423 CET</t>
  </si>
  <si>
    <t>14:53:52.472449 CET</t>
  </si>
  <si>
    <t>14:54:04.241929 CET</t>
  </si>
  <si>
    <t>14:54:09.452815 CET</t>
  </si>
  <si>
    <t>14:54:14.229156 CET</t>
  </si>
  <si>
    <t>14:55:33.468388 CET</t>
  </si>
  <si>
    <t>14:55:33.468446 CET</t>
  </si>
  <si>
    <t>14:55:55.185974 CET</t>
  </si>
  <si>
    <t>14:55:57.137120 CET</t>
  </si>
  <si>
    <t>14:55:58.245915 CET</t>
  </si>
  <si>
    <t>14:55:59.245624 CET</t>
  </si>
  <si>
    <t>14:56:25.831097 CET</t>
  </si>
  <si>
    <t>14:57:23.855510 CET</t>
  </si>
  <si>
    <t>14:58:41.768403 CET</t>
  </si>
  <si>
    <t>15:00:29.161464 CET</t>
  </si>
  <si>
    <t>15:00:34.146200 CET</t>
  </si>
  <si>
    <t>15:00:39.148600 CET</t>
  </si>
  <si>
    <t>15:00:42.617769 CET</t>
  </si>
  <si>
    <t>15:01:16.339493 CET</t>
  </si>
  <si>
    <t>15:01:44.925966 CET</t>
  </si>
  <si>
    <t>15:01:49.905274 CET</t>
  </si>
  <si>
    <t>15:01:54.899154 CET</t>
  </si>
  <si>
    <t>15:02:01.190495 CET</t>
  </si>
  <si>
    <t>15:02:18.659743 CET</t>
  </si>
  <si>
    <t>15:02:23.644834 CET</t>
  </si>
  <si>
    <t>15:02:28.652404 CET</t>
  </si>
  <si>
    <t>15:04:04.209664 CET</t>
  </si>
  <si>
    <t>15:04:04.209722 CET</t>
  </si>
  <si>
    <t>15:05:07.849953 CET</t>
  </si>
  <si>
    <t>15:05:14.226640 CET</t>
  </si>
  <si>
    <t>15:05:14.290917 CET</t>
  </si>
  <si>
    <t>15:05:21.112793 CET</t>
  </si>
  <si>
    <t>15:05:21.112879 CET</t>
  </si>
  <si>
    <t>15:05:21.112936 CET</t>
  </si>
  <si>
    <t>15:12:03.627953 CET</t>
  </si>
  <si>
    <t>15:12:09.622194 CET</t>
  </si>
  <si>
    <t>15:12:09.622241 CET</t>
  </si>
  <si>
    <t>15:12:09.622268 CET</t>
  </si>
  <si>
    <t>15:12:09.789042 CET</t>
  </si>
  <si>
    <t>15:16:22.492660 CET</t>
  </si>
  <si>
    <t>15:16:22.492690 CET</t>
  </si>
  <si>
    <t>15:16:22.492759 CET</t>
  </si>
  <si>
    <t>15:16:30.857228 CET</t>
  </si>
  <si>
    <t>15:18:30.784473 CET</t>
  </si>
  <si>
    <t>15:19:12.232091 CET</t>
  </si>
  <si>
    <t>15:19:15.566870 CET</t>
  </si>
  <si>
    <t>15:19:20.561298 CET</t>
  </si>
  <si>
    <t>15:19:50.928249 CET</t>
  </si>
  <si>
    <t>15:19:55.914169 CET</t>
  </si>
  <si>
    <t>15:20:10.484206 CET</t>
  </si>
  <si>
    <t>15:20:15.517427 CET</t>
  </si>
  <si>
    <t>15:20:17.977124 CET</t>
  </si>
  <si>
    <t>15:20:26.845729 CET</t>
  </si>
  <si>
    <t>15:20:51.108279 CET</t>
  </si>
  <si>
    <t>15:24:01.107524 CET</t>
  </si>
  <si>
    <t>15:24:04.392662 CET</t>
  </si>
  <si>
    <t>15:24:27.520920 CET</t>
  </si>
  <si>
    <t>15:27:25.980777 CET</t>
  </si>
  <si>
    <t>15:27:43.203635 CET</t>
  </si>
  <si>
    <t>15:27:48.195781 CET</t>
  </si>
  <si>
    <t>15:28:46.948874 CET</t>
  </si>
  <si>
    <t>15:28:46.948939 CET</t>
  </si>
  <si>
    <t>15:28:47.173834 CET</t>
  </si>
  <si>
    <t>15:29:01.178506 CET</t>
  </si>
  <si>
    <t>15:29:01.24199 CET</t>
  </si>
  <si>
    <t>15:29:01.24258 CET</t>
  </si>
  <si>
    <t>15:29:12.696742 CET</t>
  </si>
  <si>
    <t>15:29:42.795843 CET</t>
  </si>
  <si>
    <t>15:29:42.852775 CET</t>
  </si>
  <si>
    <t>15:32:00.177191 CET</t>
  </si>
  <si>
    <t>15:32:48.600410 CET</t>
  </si>
  <si>
    <t>15:32:48.707150 CET</t>
  </si>
  <si>
    <t>15:32:48.707248 CET</t>
  </si>
  <si>
    <t>15:32:48.707305 CET</t>
  </si>
  <si>
    <t>15:33:27.261767 CET</t>
  </si>
  <si>
    <t>15:33:57.883945 CET</t>
  </si>
  <si>
    <t>15:34:07.589837 CET</t>
  </si>
  <si>
    <t>15:34:11.167095 CET</t>
  </si>
  <si>
    <t>15:37:27.322148 CET</t>
  </si>
  <si>
    <t>15:37:27.322254 CET</t>
  </si>
  <si>
    <t>15:37:27.583028 CET</t>
  </si>
  <si>
    <t>15:37:30.759115 CET</t>
  </si>
  <si>
    <t>15:39:30.745626 CET</t>
  </si>
  <si>
    <t>15:39:41.53108 CET</t>
  </si>
  <si>
    <t>15:40:21.125695 CET</t>
  </si>
  <si>
    <t>15:40:52.131948 CET</t>
  </si>
  <si>
    <t>15:40:52.60734 CET</t>
  </si>
  <si>
    <t>15:41:03.566629 CET</t>
  </si>
  <si>
    <t>15:42:06.188192 CET</t>
  </si>
  <si>
    <t>15:42:06.266329 CET</t>
  </si>
  <si>
    <t>15:42:06.559639 CET</t>
  </si>
  <si>
    <t>15:42:24.903321 CET</t>
  </si>
  <si>
    <t>15:43:42.122973 CET</t>
  </si>
  <si>
    <t>15:43:47.227594 CET</t>
  </si>
  <si>
    <t>15:43:56.341 CET</t>
  </si>
  <si>
    <t>15:43:57.797880 CET</t>
  </si>
  <si>
    <t>15:43:57.797965 CET</t>
  </si>
  <si>
    <t>15:43:57.797994 CET</t>
  </si>
  <si>
    <t>15:43:57.798058 CET</t>
  </si>
  <si>
    <t>15:45:56.219738 CET</t>
  </si>
  <si>
    <t>15:45:56.219803 CET</t>
  </si>
  <si>
    <t>15:49:29.501588 CET</t>
  </si>
  <si>
    <t>15:49:29.501692 CET</t>
  </si>
  <si>
    <t>15:49:29.511580 CET</t>
  </si>
  <si>
    <t>15:49:43.161614 CET</t>
  </si>
  <si>
    <t>15:49:43.25580 CET</t>
  </si>
  <si>
    <t>15:49:43.25662 CET</t>
  </si>
  <si>
    <t>15:52:11.991965 CET</t>
  </si>
  <si>
    <t>15:52:11.992051 CET</t>
  </si>
  <si>
    <t>15:52:11.992079 CET</t>
  </si>
  <si>
    <t>15:52:11.992103 CET</t>
  </si>
  <si>
    <t>15:55:41.115004 CET</t>
  </si>
  <si>
    <t>15:55:41.115064 CET</t>
  </si>
  <si>
    <t>15:55:41.255060 CET</t>
  </si>
  <si>
    <t>15:56:19.983670 CET</t>
  </si>
  <si>
    <t>15:56:19.983745 CET</t>
  </si>
  <si>
    <t>16:00:46.516480 CET</t>
  </si>
  <si>
    <t>16:00:46.516618 CET</t>
  </si>
  <si>
    <t>16:00:46.704233 CET</t>
  </si>
  <si>
    <t>16:01:02.145699 CET</t>
  </si>
  <si>
    <t>16:01:02.145780 CET</t>
  </si>
  <si>
    <t>16:01:32.789529 CET</t>
  </si>
  <si>
    <t>16:03:53.944495 CET</t>
  </si>
  <si>
    <t>16:05:00.954260 CET</t>
  </si>
  <si>
    <t>16:05:29.257664 CET</t>
  </si>
  <si>
    <t>16:05:30.25928 CET</t>
  </si>
  <si>
    <t>16:05:33.418439 CET</t>
  </si>
  <si>
    <t>16:10:14.980438 CET</t>
  </si>
  <si>
    <t>16:10:15.5559 CET</t>
  </si>
  <si>
    <t>16:11:25.545659 CET</t>
  </si>
  <si>
    <t>16:11:25.545720 CET</t>
  </si>
  <si>
    <t>16:11:25.546415 CET</t>
  </si>
  <si>
    <t>16:13:04.870392 CET</t>
  </si>
  <si>
    <t>16:13:15.343146 CET</t>
  </si>
  <si>
    <t>16:13:52.419029 CET</t>
  </si>
  <si>
    <t>16:13:56.135753 CET</t>
  </si>
  <si>
    <t>16:14:00.705355 CET</t>
  </si>
  <si>
    <t>16:15:05.867332 CET</t>
  </si>
  <si>
    <t>16:19:03.882343 CET</t>
  </si>
  <si>
    <t>16:20:07.214407 CET</t>
  </si>
  <si>
    <t>16:20:10.516550 CET</t>
  </si>
  <si>
    <t>16:20:11.581977 CET</t>
  </si>
  <si>
    <t>16:20:18.667744 CET</t>
  </si>
  <si>
    <t>16:22:15.806844 CET</t>
  </si>
  <si>
    <t>16:22:20.799115 CET</t>
  </si>
  <si>
    <t>16:23:07.664156 CET</t>
  </si>
  <si>
    <t>16:24:02.349728 CET</t>
  </si>
  <si>
    <t>16:24:03.812910 CET</t>
  </si>
  <si>
    <t>16:24:04.744043 CET</t>
  </si>
  <si>
    <t>16:24:05.631975 CET</t>
  </si>
  <si>
    <t>16:24:06.541034 CET</t>
  </si>
  <si>
    <t>16:24:10.179644 CET</t>
  </si>
  <si>
    <t>16:24:18.851595 CET</t>
  </si>
  <si>
    <t>16:24:18.909434 CET</t>
  </si>
  <si>
    <t>16:24:24.123533 CET</t>
  </si>
  <si>
    <t>16:25:23.612994 CET</t>
  </si>
  <si>
    <t>16:25:28.94571 CET</t>
  </si>
  <si>
    <t>16:27:04.824644 CET</t>
  </si>
  <si>
    <t>16:27:31.256135 CET</t>
  </si>
  <si>
    <t>16:27:36.250635 CET</t>
  </si>
  <si>
    <t>16:27:55.963049 CET</t>
  </si>
  <si>
    <t>16:29:24.634373 CET</t>
  </si>
  <si>
    <t>16:29:24.721400 CET</t>
  </si>
  <si>
    <t>16:29:24.897178 CET</t>
  </si>
  <si>
    <t>16:29:34.427705 CET</t>
  </si>
  <si>
    <t>16:29:37.361194 CET</t>
  </si>
  <si>
    <t>16:29:37.416505 CET</t>
  </si>
  <si>
    <t>08:22:56.381956 CET</t>
  </si>
  <si>
    <t>08:23:05.704610 CET</t>
  </si>
  <si>
    <t>08:25:17.968515 CET</t>
  </si>
  <si>
    <t>08:27:21.79803 CET</t>
  </si>
  <si>
    <t>08:27:22.494588 CET</t>
  </si>
  <si>
    <t>08:27:22.494644 CET</t>
  </si>
  <si>
    <t>08:27:22.584540 CET</t>
  </si>
  <si>
    <t>08:27:54.385744 CET</t>
  </si>
  <si>
    <t>08:27:54.385831 CET</t>
  </si>
  <si>
    <t>08:27:54.385871 CET</t>
  </si>
  <si>
    <t>08:33:21.149592 CET</t>
  </si>
  <si>
    <t>08:34:54.835702 CET</t>
  </si>
  <si>
    <t>08:34:54.904676 CET</t>
  </si>
  <si>
    <t>08:36:22.435523 CET</t>
  </si>
  <si>
    <t>08:36:43.234088 CET</t>
  </si>
  <si>
    <t>08:36:43.234119 CET</t>
  </si>
  <si>
    <t>08:38:17.387934 CET</t>
  </si>
  <si>
    <t>08:38:17.387965 CET</t>
  </si>
  <si>
    <t>08:38:23.760046 CET</t>
  </si>
  <si>
    <t>08:38:23.760198 CET</t>
  </si>
  <si>
    <t>08:40:14.139420 CET</t>
  </si>
  <si>
    <t>08:40:14.211259 CET</t>
  </si>
  <si>
    <t>08:43:12.503321 CET</t>
  </si>
  <si>
    <t>08:43:15.835200 CET</t>
  </si>
  <si>
    <t>08:44:24.421172 CET</t>
  </si>
  <si>
    <t>08:44:24.421237 CET</t>
  </si>
  <si>
    <t>08:48:06.854687 CET</t>
  </si>
  <si>
    <t>08:48:06.908875 CET</t>
  </si>
  <si>
    <t>08:48:06.908930 CET</t>
  </si>
  <si>
    <t>08:50:31.881785 CET</t>
  </si>
  <si>
    <t>08:50:44.277871 CET</t>
  </si>
  <si>
    <t>08:50:44.341994 CET</t>
  </si>
  <si>
    <t>08:50:44.342166 CET</t>
  </si>
  <si>
    <t>08:52:05.828410 CET</t>
  </si>
  <si>
    <t>08:52:05.828458 CET</t>
  </si>
  <si>
    <t>08:52:05.880732 CET</t>
  </si>
  <si>
    <t>08:53:14.685983 CET</t>
  </si>
  <si>
    <t>08:53:14.686079 CET</t>
  </si>
  <si>
    <t>08:53:14.775256 CET</t>
  </si>
  <si>
    <t>08:53:29.979007 CET</t>
  </si>
  <si>
    <t>08:55:46.329170 CET</t>
  </si>
  <si>
    <t>08:55:46.329230 CET</t>
  </si>
  <si>
    <t>08:55:46.380733 CET</t>
  </si>
  <si>
    <t>08:56:56.377550 CET</t>
  </si>
  <si>
    <t>08:56:56.377606 CET</t>
  </si>
  <si>
    <t>08:56:56.428106 CET</t>
  </si>
  <si>
    <t>09:00:44.714956 CET</t>
  </si>
  <si>
    <t>09:01:34.606142 CET</t>
  </si>
  <si>
    <t>09:02:31.327175 CET</t>
  </si>
  <si>
    <t>09:02:31.400472 CET</t>
  </si>
  <si>
    <t>09:02:31.406425 CET</t>
  </si>
  <si>
    <t>09:02:31.406489 CET</t>
  </si>
  <si>
    <t>09:03:46.770620 CET</t>
  </si>
  <si>
    <t>09:03:46.770688 CET</t>
  </si>
  <si>
    <t>09:03:46.823340 CET</t>
  </si>
  <si>
    <t>09:04:47.700936 CET</t>
  </si>
  <si>
    <t>09:09:58.913068 CET</t>
  </si>
  <si>
    <t>09:14:03.328797 CET</t>
  </si>
  <si>
    <t>09:15:35.249260 CET</t>
  </si>
  <si>
    <t>09:15:35.249303 CET</t>
  </si>
  <si>
    <t>09:16:00.871118 CET</t>
  </si>
  <si>
    <t>09:18:07.144114 CET</t>
  </si>
  <si>
    <t>09:18:08.509781 CET</t>
  </si>
  <si>
    <t>09:18:09.11542 CET</t>
  </si>
  <si>
    <t>09:18:45.143951 CET</t>
  </si>
  <si>
    <t>09:18:48.453445 CET</t>
  </si>
  <si>
    <t>09:19:07.835045 CET</t>
  </si>
  <si>
    <t>09:19:12.828089 CET</t>
  </si>
  <si>
    <t>09:19:17.827662 CET</t>
  </si>
  <si>
    <t>09:19:22.826108 CET</t>
  </si>
  <si>
    <t>09:19:27.828677 CET</t>
  </si>
  <si>
    <t>09:19:31.163050 CET</t>
  </si>
  <si>
    <t>09:19:36.161039 CET</t>
  </si>
  <si>
    <t>09:19:46.534353 CET</t>
  </si>
  <si>
    <t>09:20:26.105534 CET</t>
  </si>
  <si>
    <t>09:20:40.149504 CET</t>
  </si>
  <si>
    <t>09:20:40.85625 CET</t>
  </si>
  <si>
    <t>09:20:40.85685 CET</t>
  </si>
  <si>
    <t>09:21:00.193836 CET</t>
  </si>
  <si>
    <t>09:21:00.193867 CET</t>
  </si>
  <si>
    <t>09:21:00.193891 CET</t>
  </si>
  <si>
    <t>09:22:30.38446 CET</t>
  </si>
  <si>
    <t>09:22:30.38502 CET</t>
  </si>
  <si>
    <t>09:22:34.562842 CET</t>
  </si>
  <si>
    <t>09:22:34.652593 CET</t>
  </si>
  <si>
    <t>09:22:34.652722 CET</t>
  </si>
  <si>
    <t>09:22:42.229458 CET</t>
  </si>
  <si>
    <t>09:24:57.373461 CET</t>
  </si>
  <si>
    <t>09:26:33.217991 CET</t>
  </si>
  <si>
    <t>09:26:39.31666 CET</t>
  </si>
  <si>
    <t>09:26:39.467578 CET</t>
  </si>
  <si>
    <t>09:26:39.562519 CET</t>
  </si>
  <si>
    <t>09:26:40.15453 CET</t>
  </si>
  <si>
    <t>09:26:41.705287 CET</t>
  </si>
  <si>
    <t>09:26:42.143020 CET</t>
  </si>
  <si>
    <t>09:26:42.648200 CET</t>
  </si>
  <si>
    <t>09:26:44.193802 CET</t>
  </si>
  <si>
    <t>09:26:44.193896 CET</t>
  </si>
  <si>
    <t>09:26:56.533870 CET</t>
  </si>
  <si>
    <t>09:27:56.188077 CET</t>
  </si>
  <si>
    <t>09:27:56.188173 CET</t>
  </si>
  <si>
    <t>09:27:56.188233 CET</t>
  </si>
  <si>
    <t>09:28:35.834894 CET</t>
  </si>
  <si>
    <t>09:29:10.679139 CET</t>
  </si>
  <si>
    <t>09:29:10.679252 CET</t>
  </si>
  <si>
    <t>09:30:47.666213 CET</t>
  </si>
  <si>
    <t>09:31:00.834961 CET</t>
  </si>
  <si>
    <t>09:32:45.502664 CET</t>
  </si>
  <si>
    <t>09:32:45.674035 CET</t>
  </si>
  <si>
    <t>09:33:59.409158 CET</t>
  </si>
  <si>
    <t>09:34:53.151128 CET</t>
  </si>
  <si>
    <t>09:34:53.47134 CET</t>
  </si>
  <si>
    <t>09:35:44.267133 CET</t>
  </si>
  <si>
    <t>09:36:17.922730 CET</t>
  </si>
  <si>
    <t>09:39:12.190212 CET</t>
  </si>
  <si>
    <t>09:39:12.257814 CET</t>
  </si>
  <si>
    <t>09:40:34.184045 CET</t>
  </si>
  <si>
    <t>09:41:02.673731 CET</t>
  </si>
  <si>
    <t>09:41:02.673788 CET</t>
  </si>
  <si>
    <t>09:42:04.853720 CET</t>
  </si>
  <si>
    <t>09:43:40.478584 CET</t>
  </si>
  <si>
    <t>09:44:09.277663 CET</t>
  </si>
  <si>
    <t>09:44:43.903578 CET</t>
  </si>
  <si>
    <t>09:45:07.418343 CET</t>
  </si>
  <si>
    <t>09:45:07.418393 CET</t>
  </si>
  <si>
    <t>09:49:09.195310 CET</t>
  </si>
  <si>
    <t>09:49:09.350071 CET</t>
  </si>
  <si>
    <t>09:49:09.44861 CET</t>
  </si>
  <si>
    <t>09:49:09.44952 CET</t>
  </si>
  <si>
    <t>09:49:35.430523 CET</t>
  </si>
  <si>
    <t>09:49:35.430581 CET</t>
  </si>
  <si>
    <t>09:52:13.123697 CET</t>
  </si>
  <si>
    <t>09:52:13.123743 CET</t>
  </si>
  <si>
    <t>09:52:40.637286 CET</t>
  </si>
  <si>
    <t>09:53:13.254821 CET</t>
  </si>
  <si>
    <t>09:53:13.254915 CET</t>
  </si>
  <si>
    <t>09:53:13.254939 CET</t>
  </si>
  <si>
    <t>09:53:13.317688 CET</t>
  </si>
  <si>
    <t>09:55:58.111971 CET</t>
  </si>
  <si>
    <t>09:57:20.282044 CET</t>
  </si>
  <si>
    <t>09:59:45.673975 CET</t>
  </si>
  <si>
    <t>10:01:06.379000 CET</t>
  </si>
  <si>
    <t>10:01:06.379035 CET</t>
  </si>
  <si>
    <t>10:01:38.353088 CET</t>
  </si>
  <si>
    <t>10:02:49.806694 CET</t>
  </si>
  <si>
    <t>10:02:49.806750 CET</t>
  </si>
  <si>
    <t>10:05:41.440224 CET</t>
  </si>
  <si>
    <t>10:08:51.939976 CET</t>
  </si>
  <si>
    <t>10:08:51.995090 CET</t>
  </si>
  <si>
    <t>10:09:59.766506 CET</t>
  </si>
  <si>
    <t>10:10:55.414137 CET</t>
  </si>
  <si>
    <t>10:11:07.663112 CET</t>
  </si>
  <si>
    <t>10:11:59.961336 CET</t>
  </si>
  <si>
    <t>10:12:06.965905 CET</t>
  </si>
  <si>
    <t>10:12:16.280422 CET</t>
  </si>
  <si>
    <t>10:12:27.345392 CET</t>
  </si>
  <si>
    <t>10:14:17.210733 CET</t>
  </si>
  <si>
    <t>10:14:25.713154 CET</t>
  </si>
  <si>
    <t>10:14:33.369790 CET</t>
  </si>
  <si>
    <t>10:16:39.59957 CET</t>
  </si>
  <si>
    <t>10:17:54.562913 CET</t>
  </si>
  <si>
    <t>10:17:54.562972 CET</t>
  </si>
  <si>
    <t>10:17:54.562997 CET</t>
  </si>
  <si>
    <t>10:18:29.701216 CET</t>
  </si>
  <si>
    <t>10:20:19.404921 CET</t>
  </si>
  <si>
    <t>10:20:19.404966 CET</t>
  </si>
  <si>
    <t>10:25:51.445575 CET</t>
  </si>
  <si>
    <t>10:25:51.445644 CET</t>
  </si>
  <si>
    <t>10:28:23.719241 CET</t>
  </si>
  <si>
    <t>10:28:23.719507 CET</t>
  </si>
  <si>
    <t>10:30:31.912835 CET</t>
  </si>
  <si>
    <t>10:32:00.312117 CET</t>
  </si>
  <si>
    <t>10:32:00.312161 CET</t>
  </si>
  <si>
    <t>10:32:00.312201 CET</t>
  </si>
  <si>
    <t>10:32:00.312236 CET</t>
  </si>
  <si>
    <t>10:32:00.312261 CET</t>
  </si>
  <si>
    <t>10:32:57.23446 CET</t>
  </si>
  <si>
    <t>10:36:50.631734 CET</t>
  </si>
  <si>
    <t>10:37:05.869537 CET</t>
  </si>
  <si>
    <t>10:37:05.933507 CET</t>
  </si>
  <si>
    <t>10:39:01.404811 CET</t>
  </si>
  <si>
    <t>10:39:01.404870 CET</t>
  </si>
  <si>
    <t>10:41:07.320088 CET</t>
  </si>
  <si>
    <t>10:41:36.536575 CET</t>
  </si>
  <si>
    <t>10:41:36.536617 CET</t>
  </si>
  <si>
    <t>10:41:36.638198 CET</t>
  </si>
  <si>
    <t>10:43:23.334525 CET</t>
  </si>
  <si>
    <t>10:43:47.234003 CET</t>
  </si>
  <si>
    <t>10:43:47.234060 CET</t>
  </si>
  <si>
    <t>10:43:47.234104 CET</t>
  </si>
  <si>
    <t>10:45:01.621906 CET</t>
  </si>
  <si>
    <t>10:46:06.455649 CET</t>
  </si>
  <si>
    <t>10:46:06.455679 CET</t>
  </si>
  <si>
    <t>10:49:06.472214 CET</t>
  </si>
  <si>
    <t>10:49:06.472271 CET</t>
  </si>
  <si>
    <t>10:53:02.190644 CET</t>
  </si>
  <si>
    <t>10:53:02.190678 CET</t>
  </si>
  <si>
    <t>10:53:02.190749 CET</t>
  </si>
  <si>
    <t>10:55:40.712600 CET</t>
  </si>
  <si>
    <t>10:57:51.473317 CET</t>
  </si>
  <si>
    <t>11:00:30.927580 CET</t>
  </si>
  <si>
    <t>11:03:30.529654 CET</t>
  </si>
  <si>
    <t>11:03:30.581392 CET</t>
  </si>
  <si>
    <t>11:04:33.788943 CET</t>
  </si>
  <si>
    <t>11:04:33.789035 CET</t>
  </si>
  <si>
    <t>11:04:33.789061 CET</t>
  </si>
  <si>
    <t>11:08:07.804842 CET</t>
  </si>
  <si>
    <t>11:18:45.256402 CET</t>
  </si>
  <si>
    <t>11:20:05.368203 CET</t>
  </si>
  <si>
    <t>11:20:10.361046 CET</t>
  </si>
  <si>
    <t>11:20:48.134249 CET</t>
  </si>
  <si>
    <t>11:21:00.361327 CET</t>
  </si>
  <si>
    <t>11:21:54.759183 CET</t>
  </si>
  <si>
    <t>11:21:54.837279 CET</t>
  </si>
  <si>
    <t>11:26:37.180927 CET</t>
  </si>
  <si>
    <t>11:27:13.77403 CET</t>
  </si>
  <si>
    <t>11:27:13.77463 CET</t>
  </si>
  <si>
    <t>11:28:44.428526 CET</t>
  </si>
  <si>
    <t>11:30:10.311174 CET</t>
  </si>
  <si>
    <t>11:30:10.405681 CET</t>
  </si>
  <si>
    <t>11:30:10.405740 CET</t>
  </si>
  <si>
    <t>11:31:33.830454 CET</t>
  </si>
  <si>
    <t>11:31:33.830553 CET</t>
  </si>
  <si>
    <t>11:31:33.830623 CET</t>
  </si>
  <si>
    <t>11:34:50.145737 CET</t>
  </si>
  <si>
    <t>11:34:50.79379 CET</t>
  </si>
  <si>
    <t>11:34:50.79449 CET</t>
  </si>
  <si>
    <t>11:36:42.28926 CET</t>
  </si>
  <si>
    <t>11:37:48.834673 CET</t>
  </si>
  <si>
    <t>11:38:28.776453 CET</t>
  </si>
  <si>
    <t>11:38:28.833842 CET</t>
  </si>
  <si>
    <t>11:43:11.390489 CET</t>
  </si>
  <si>
    <t>11:43:12.874402 CET</t>
  </si>
  <si>
    <t>11:46:20.253948 CET</t>
  </si>
  <si>
    <t>11:46:47.542077 CET</t>
  </si>
  <si>
    <t>11:46:55.511992 CET</t>
  </si>
  <si>
    <t>11:46:55.512033 CET</t>
  </si>
  <si>
    <t>11:48:07.325097 CET</t>
  </si>
  <si>
    <t>11:52:26.925939 CET</t>
  </si>
  <si>
    <t>11:52:26.988286 CET</t>
  </si>
  <si>
    <t>11:54:30.531210 CET</t>
  </si>
  <si>
    <t>11:57:56.367643 CET</t>
  </si>
  <si>
    <t>11:57:56.410649 CET</t>
  </si>
  <si>
    <t>11:57:56.410742 CET</t>
  </si>
  <si>
    <t>12:03:03.480269 CET</t>
  </si>
  <si>
    <t>12:03:03.553797 CET</t>
  </si>
  <si>
    <t>12:03:03.754431 CET</t>
  </si>
  <si>
    <t>12:03:03.754482 CET</t>
  </si>
  <si>
    <t>12:04:50.504406 CET</t>
  </si>
  <si>
    <t>12:04:50.532611 CET</t>
  </si>
  <si>
    <t>12:09:00.967373 CET</t>
  </si>
  <si>
    <t>12:11:30.761430 CET</t>
  </si>
  <si>
    <t>12:12:39.881931 CET</t>
  </si>
  <si>
    <t>12:12:39.881991 CET</t>
  </si>
  <si>
    <t>12:12:40.32157 CET</t>
  </si>
  <si>
    <t>12:12:40.32224 CET</t>
  </si>
  <si>
    <t>12:12:40.364147 CET</t>
  </si>
  <si>
    <t>12:17:30.644514 CET</t>
  </si>
  <si>
    <t>12:17:30.644572 CET</t>
  </si>
  <si>
    <t>12:17:30.735936 CET</t>
  </si>
  <si>
    <t>12:18:50.148771 CET</t>
  </si>
  <si>
    <t>12:18:50.89998 CET</t>
  </si>
  <si>
    <t>12:19:05.824580 CET</t>
  </si>
  <si>
    <t>12:19:05.824641 CET</t>
  </si>
  <si>
    <t>12:22:36.100342 CET</t>
  </si>
  <si>
    <t>12:22:36.153564 CET</t>
  </si>
  <si>
    <t>12:28:03.855768 CET</t>
  </si>
  <si>
    <t>12:28:03.855914 CET</t>
  </si>
  <si>
    <t>12:28:03.901168 CET</t>
  </si>
  <si>
    <t>12:28:20.151079 CET</t>
  </si>
  <si>
    <t>12:28:20.151147 CET</t>
  </si>
  <si>
    <t>12:28:20.92927 CET</t>
  </si>
  <si>
    <t>12:33:04.870725 CET</t>
  </si>
  <si>
    <t>12:33:41.980308 CET</t>
  </si>
  <si>
    <t>12:33:46.969621 CET</t>
  </si>
  <si>
    <t>12:34:19.953325 CET</t>
  </si>
  <si>
    <t>12:34:31.917872 CET</t>
  </si>
  <si>
    <t>12:34:39.547571 CET</t>
  </si>
  <si>
    <t>12:34:47.833509 CET</t>
  </si>
  <si>
    <t>12:35:43.69635 CET</t>
  </si>
  <si>
    <t>12:35:43.69699 CET</t>
  </si>
  <si>
    <t>12:37:07.77858 CET</t>
  </si>
  <si>
    <t>12:39:12.158495 CET</t>
  </si>
  <si>
    <t>12:39:12.209605 CET</t>
  </si>
  <si>
    <t>12:39:12.209678 CET</t>
  </si>
  <si>
    <t>12:43:01.583455 CET</t>
  </si>
  <si>
    <t>12:44:29.206818 CET</t>
  </si>
  <si>
    <t>12:44:29.206885 CET</t>
  </si>
  <si>
    <t>12:45:19.34490 CET</t>
  </si>
  <si>
    <t>12:46:28.557760 CET</t>
  </si>
  <si>
    <t>12:47:31.374671 CET</t>
  </si>
  <si>
    <t>12:47:36.362273 CET</t>
  </si>
  <si>
    <t>12:47:46.726573 CET</t>
  </si>
  <si>
    <t>12:48:01.151860 CET</t>
  </si>
  <si>
    <t>12:48:05.963605 CET</t>
  </si>
  <si>
    <t>12:48:06.14522 CET</t>
  </si>
  <si>
    <t>12:48:06.14588 CET</t>
  </si>
  <si>
    <t>12:48:58.95676 CET</t>
  </si>
  <si>
    <t>12:52:32.903154 CET</t>
  </si>
  <si>
    <t>12:54:59.445604 CET</t>
  </si>
  <si>
    <t>12:54:59.445661 CET</t>
  </si>
  <si>
    <t>12:54:59.510864 CET</t>
  </si>
  <si>
    <t>12:55:57.293629 CET</t>
  </si>
  <si>
    <t>12:55:57.293672 CET</t>
  </si>
  <si>
    <t>12:55:57.293709 CET</t>
  </si>
  <si>
    <t>13:00:07.639902 CET</t>
  </si>
  <si>
    <t>13:00:07.648651 CET</t>
  </si>
  <si>
    <t>13:02:07.334898 CET</t>
  </si>
  <si>
    <t>13:02:07.334949 CET</t>
  </si>
  <si>
    <t>13:02:07.492592 CET</t>
  </si>
  <si>
    <t>13:02:07.492649 CET</t>
  </si>
  <si>
    <t>13:02:07.589456 CET</t>
  </si>
  <si>
    <t>13:03:49.237911 CET</t>
  </si>
  <si>
    <t>13:03:49.291543 CET</t>
  </si>
  <si>
    <t>13:03:49.291607 CET</t>
  </si>
  <si>
    <t>13:05:15.834136 CET</t>
  </si>
  <si>
    <t>13:08:13.471313 CET</t>
  </si>
  <si>
    <t>13:12:39.377715 CET</t>
  </si>
  <si>
    <t>13:13:14.394479 CET</t>
  </si>
  <si>
    <t>13:13:14.444957 CET</t>
  </si>
  <si>
    <t>13:13:19.429715 CET</t>
  </si>
  <si>
    <t>13:13:21.430213 CET</t>
  </si>
  <si>
    <t>13:13:23.931815 CET</t>
  </si>
  <si>
    <t>13:13:26.430466 CET</t>
  </si>
  <si>
    <t>13:13:29.767457 CET</t>
  </si>
  <si>
    <t>13:16:04.370897 CET</t>
  </si>
  <si>
    <t>13:16:09.363495 CET</t>
  </si>
  <si>
    <t>13:16:24.979887 CET</t>
  </si>
  <si>
    <t>13:16:48.26208 CET</t>
  </si>
  <si>
    <t>13:16:54.15256 CET</t>
  </si>
  <si>
    <t>13:18:22.399964 CET</t>
  </si>
  <si>
    <t>13:19:44.697829 CET</t>
  </si>
  <si>
    <t>13:19:44.792606 CET</t>
  </si>
  <si>
    <t>13:19:44.792693 CET</t>
  </si>
  <si>
    <t>13:20:48.816699 CET</t>
  </si>
  <si>
    <t>13:20:48.816728 CET</t>
  </si>
  <si>
    <t>13:22:22.912209 CET</t>
  </si>
  <si>
    <t>13:22:22.912264 CET</t>
  </si>
  <si>
    <t>13:23:17.106257 CET</t>
  </si>
  <si>
    <t>13:23:17.106316 CET</t>
  </si>
  <si>
    <t>13:23:17.106354 CET</t>
  </si>
  <si>
    <t>13:24:51.754934 CET</t>
  </si>
  <si>
    <t>13:24:51.809684 CET</t>
  </si>
  <si>
    <t>13:24:51.824142 CET</t>
  </si>
  <si>
    <t>13:25:26.665299 CET</t>
  </si>
  <si>
    <t>13:25:26.665367 CET</t>
  </si>
  <si>
    <t>13:26:12.422224 CET</t>
  </si>
  <si>
    <t>13:29:47.688317 CET</t>
  </si>
  <si>
    <t>13:30:50.178783 CET</t>
  </si>
  <si>
    <t>13:31:44.517582 CET</t>
  </si>
  <si>
    <t>13:31:44.545793 CET</t>
  </si>
  <si>
    <t>13:31:57.354328 CET</t>
  </si>
  <si>
    <t>13:33:48.87697 CET</t>
  </si>
  <si>
    <t>13:39:10.347634 CET</t>
  </si>
  <si>
    <t>13:40:02.398122 CET</t>
  </si>
  <si>
    <t>13:40:27.166447 CET</t>
  </si>
  <si>
    <t>13:40:27.166543 CET</t>
  </si>
  <si>
    <t>13:40:27.202463 CET</t>
  </si>
  <si>
    <t>13:42:56.269020 CET</t>
  </si>
  <si>
    <t>13:42:56.318479 CET</t>
  </si>
  <si>
    <t>13:44:18.135063 CET</t>
  </si>
  <si>
    <t>13:44:36.850060 CET</t>
  </si>
  <si>
    <t>13:44:36.850094 CET</t>
  </si>
  <si>
    <t>13:44:36.850164 CET</t>
  </si>
  <si>
    <t>13:49:03.152644 CET</t>
  </si>
  <si>
    <t>13:49:03.152746 CET</t>
  </si>
  <si>
    <t>13:49:03.218944 CET</t>
  </si>
  <si>
    <t>13:49:03.219021 CET</t>
  </si>
  <si>
    <t>13:49:03.440823 CET</t>
  </si>
  <si>
    <t>13:50:40.160916 CET</t>
  </si>
  <si>
    <t>13:51:02.398751 CET</t>
  </si>
  <si>
    <t>13:53:53.609382 CET</t>
  </si>
  <si>
    <t>13:53:53.668008 CET</t>
  </si>
  <si>
    <t>13:53:53.668074 CET</t>
  </si>
  <si>
    <t>13:54:01.851276 CET</t>
  </si>
  <si>
    <t>13:54:01.851367 CET</t>
  </si>
  <si>
    <t>13:54:01.898780 CET</t>
  </si>
  <si>
    <t>13:56:49.548820 CET</t>
  </si>
  <si>
    <t>13:56:52.222515 CET</t>
  </si>
  <si>
    <t>13:56:52.222593 CET</t>
  </si>
  <si>
    <t>13:59:05.428515 CET</t>
  </si>
  <si>
    <t>13:59:11.913378 CET</t>
  </si>
  <si>
    <t>13:59:17.431473 CET</t>
  </si>
  <si>
    <t>13:59:44.554092 CET</t>
  </si>
  <si>
    <t>14:02:31.214848 CET</t>
  </si>
  <si>
    <t>14:03:06.731125 CET</t>
  </si>
  <si>
    <t>14:03:06.748107 CET</t>
  </si>
  <si>
    <t>14:05:17.274058 CET</t>
  </si>
  <si>
    <t>14:05:35.866409 CET</t>
  </si>
  <si>
    <t>14:05:36.22459 CET</t>
  </si>
  <si>
    <t>14:05:51.87521 CET</t>
  </si>
  <si>
    <t>14:05:51.87579 CET</t>
  </si>
  <si>
    <t>14:05:57.611522 CET</t>
  </si>
  <si>
    <t>14:06:36.761517 CET</t>
  </si>
  <si>
    <t>14:06:36.788622 CET</t>
  </si>
  <si>
    <t>14:06:54.236613 CET</t>
  </si>
  <si>
    <t>14:07:48.682990 CET</t>
  </si>
  <si>
    <t>14:08:35.541548 CET</t>
  </si>
  <si>
    <t>14:12:09.265041 CET</t>
  </si>
  <si>
    <t>14:12:23.474468 CET</t>
  </si>
  <si>
    <t>14:13:52.19175 CET</t>
  </si>
  <si>
    <t>14:16:09.949258 CET</t>
  </si>
  <si>
    <t>14:17:03.536814 CET</t>
  </si>
  <si>
    <t>14:17:14.45536 CET</t>
  </si>
  <si>
    <t>14:17:14.79711 CET</t>
  </si>
  <si>
    <t>14:18:12.836943 CET</t>
  </si>
  <si>
    <t>14:21:29.243323 CET</t>
  </si>
  <si>
    <t>14:21:29.243435 CET</t>
  </si>
  <si>
    <t>14:22:18.386020 CET</t>
  </si>
  <si>
    <t>14:23:05.543133 CET</t>
  </si>
  <si>
    <t>14:23:18.801974 CET</t>
  </si>
  <si>
    <t>14:25:51.298519 CET</t>
  </si>
  <si>
    <t>14:26:09.326287 CET</t>
  </si>
  <si>
    <t>14:26:12.94739 CET</t>
  </si>
  <si>
    <t>14:26:12.94799 CET</t>
  </si>
  <si>
    <t>14:27:15.292161 CET</t>
  </si>
  <si>
    <t>14:27:15.292192 CET</t>
  </si>
  <si>
    <t>14:27:15.294420 CET</t>
  </si>
  <si>
    <t>14:27:54.317388 CET</t>
  </si>
  <si>
    <t>14:27:54.317447 CET</t>
  </si>
  <si>
    <t>14:27:54.373825 CET</t>
  </si>
  <si>
    <t>14:30:04.424945 CET</t>
  </si>
  <si>
    <t>14:30:10.345123 CET</t>
  </si>
  <si>
    <t>14:30:57.19198 CET</t>
  </si>
  <si>
    <t>14:31:04.853233 CET</t>
  </si>
  <si>
    <t>14:31:08.745416 CET</t>
  </si>
  <si>
    <t>14:33:47.261846 CET</t>
  </si>
  <si>
    <t>14:33:47.261900 CET</t>
  </si>
  <si>
    <t>14:33:47.346859 CET</t>
  </si>
  <si>
    <t>14:33:52.361945 CET</t>
  </si>
  <si>
    <t>14:34:13.361431 CET</t>
  </si>
  <si>
    <t>14:34:24.366858 CET</t>
  </si>
  <si>
    <t>14:34:32.12378 CET</t>
  </si>
  <si>
    <t>14:34:32.12442 CET</t>
  </si>
  <si>
    <t>14:35:54.842401 CET</t>
  </si>
  <si>
    <t>14:35:54.842444 CET</t>
  </si>
  <si>
    <t>14:35:54.843002 CET</t>
  </si>
  <si>
    <t>14:35:54.844422 CET</t>
  </si>
  <si>
    <t>14:37:00.441367 CET</t>
  </si>
  <si>
    <t>14:37:00.441428 CET</t>
  </si>
  <si>
    <t>14:38:09.184547 CET</t>
  </si>
  <si>
    <t>14:39:37.928215 CET</t>
  </si>
  <si>
    <t>14:40:14.121611 CET</t>
  </si>
  <si>
    <t>14:40:14.121678 CET</t>
  </si>
  <si>
    <t>14:45:25.335615 CET</t>
  </si>
  <si>
    <t>14:45:26.945678 CET</t>
  </si>
  <si>
    <t>14:45:28.612322 CET</t>
  </si>
  <si>
    <t>14:45:30.278661 CET</t>
  </si>
  <si>
    <t>14:45:31.707606 CET</t>
  </si>
  <si>
    <t>14:45:33.136686 CET</t>
  </si>
  <si>
    <t>14:47:55.20926 CET</t>
  </si>
  <si>
    <t>14:47:55.20980 CET</t>
  </si>
  <si>
    <t>14:47:55.70812 CET</t>
  </si>
  <si>
    <t>14:47:57.787869 CET</t>
  </si>
  <si>
    <t>14:47:57.787898 CET</t>
  </si>
  <si>
    <t>14:47:57.884642 CET</t>
  </si>
  <si>
    <t>14:49:27.702289 CET</t>
  </si>
  <si>
    <t>14:49:27.752996 CET</t>
  </si>
  <si>
    <t>14:50:51.682009 CET</t>
  </si>
  <si>
    <t>14:51:18.442405 CET</t>
  </si>
  <si>
    <t>14:51:18.442465 CET</t>
  </si>
  <si>
    <t>14:53:17.414752 CET</t>
  </si>
  <si>
    <t>14:53:17.414813 CET</t>
  </si>
  <si>
    <t>14:54:44.452248 CET</t>
  </si>
  <si>
    <t>14:54:47.811079 CET</t>
  </si>
  <si>
    <t>14:55:21.434108 CET</t>
  </si>
  <si>
    <t>14:55:21.434138 CET</t>
  </si>
  <si>
    <t>14:55:21.434176 CET</t>
  </si>
  <si>
    <t>14:56:53.617334 CET</t>
  </si>
  <si>
    <t>14:57:24.463110 CET</t>
  </si>
  <si>
    <t>14:57:58.900583 CET</t>
  </si>
  <si>
    <t>14:58:11.463520 CET</t>
  </si>
  <si>
    <t>14:58:14.908756 CET</t>
  </si>
  <si>
    <t>14:58:14.963334 CET</t>
  </si>
  <si>
    <t>14:59:54.473219 CET</t>
  </si>
  <si>
    <t>15:00:00.153732 CET</t>
  </si>
  <si>
    <t>15:00:00.153802 CET</t>
  </si>
  <si>
    <t>15:00:00.237096 CET</t>
  </si>
  <si>
    <t>15:00:00.237163 CET</t>
  </si>
  <si>
    <t>15:01:25.686767 CET</t>
  </si>
  <si>
    <t>15:01:25.686829 CET</t>
  </si>
  <si>
    <t>15:02:10.210993 CET</t>
  </si>
  <si>
    <t>15:03:19.272077 CET</t>
  </si>
  <si>
    <t>15:03:19.272129 CET</t>
  </si>
  <si>
    <t>15:04:36.174486 CET</t>
  </si>
  <si>
    <t>15:04:40.652730 CET</t>
  </si>
  <si>
    <t>15:05:49.341577 CET</t>
  </si>
  <si>
    <t>15:06:20.597456 CET</t>
  </si>
  <si>
    <t>15:06:20.597519 CET</t>
  </si>
  <si>
    <t>15:06:49.686178 CET</t>
  </si>
  <si>
    <t>15:06:49.728588 CET</t>
  </si>
  <si>
    <t>15:08:30.844517 CET</t>
  </si>
  <si>
    <t>15:09:14.629238 CET</t>
  </si>
  <si>
    <t>15:09:14.629355 CET</t>
  </si>
  <si>
    <t>15:09:14.629745 CET</t>
  </si>
  <si>
    <t>15:09:22.99046 CET</t>
  </si>
  <si>
    <t>15:10:30.180610 CET</t>
  </si>
  <si>
    <t>15:11:29.686477 CET</t>
  </si>
  <si>
    <t>15:11:50.141916 CET</t>
  </si>
  <si>
    <t>15:11:50.141978 CET</t>
  </si>
  <si>
    <t>15:12:21.991631 CET</t>
  </si>
  <si>
    <t>15:12:21.991704 CET</t>
  </si>
  <si>
    <t>15:12:22.62310 CET</t>
  </si>
  <si>
    <t>15:14:03.765476 CET</t>
  </si>
  <si>
    <t>15:15:52.245526 CET</t>
  </si>
  <si>
    <t>15:16:07.686088 CET</t>
  </si>
  <si>
    <t>15:16:07.686245 CET</t>
  </si>
  <si>
    <t>15:16:07.686298 CET</t>
  </si>
  <si>
    <t>15:16:07.745982 CET</t>
  </si>
  <si>
    <t>15:17:18.399670 CET</t>
  </si>
  <si>
    <t>15:17:18.399728 CET</t>
  </si>
  <si>
    <t>15:17:47.686382 CET</t>
  </si>
  <si>
    <t>15:17:47.686854 CET</t>
  </si>
  <si>
    <t>15:17:47.686911 CET</t>
  </si>
  <si>
    <t>15:18:58.476867 CET</t>
  </si>
  <si>
    <t>15:19:00.805081 CET</t>
  </si>
  <si>
    <t>15:19:00.805150 CET</t>
  </si>
  <si>
    <t>15:20:14.365853 CET</t>
  </si>
  <si>
    <t>15:20:14.409723 CET</t>
  </si>
  <si>
    <t>15:20:31.872778 CET</t>
  </si>
  <si>
    <t>15:22:07.358876 CET</t>
  </si>
  <si>
    <t>15:22:19.792043 CET</t>
  </si>
  <si>
    <t>15:24:27.686294 CET</t>
  </si>
  <si>
    <t>15:24:27.686362 CET</t>
  </si>
  <si>
    <t>15:24:27.744323 CET</t>
  </si>
  <si>
    <t>15:25:27.584790 CET</t>
  </si>
  <si>
    <t>15:25:40.277478 CET</t>
  </si>
  <si>
    <t>15:25:40.277537 CET</t>
  </si>
  <si>
    <t>15:26:03.407905 CET</t>
  </si>
  <si>
    <t>15:26:41.8888 CET</t>
  </si>
  <si>
    <t>15:27:55.374293 CET</t>
  </si>
  <si>
    <t>15:29:03.141558 CET</t>
  </si>
  <si>
    <t>15:29:03.141644 CET</t>
  </si>
  <si>
    <t>15:30:12.572072 CET</t>
  </si>
  <si>
    <t>15:30:30.6797 CET</t>
  </si>
  <si>
    <t>15:31:19.935715 CET</t>
  </si>
  <si>
    <t>15:31:40.310160 CET</t>
  </si>
  <si>
    <t>15:31:40.325103 CET</t>
  </si>
  <si>
    <t>15:32:36.260746 CET</t>
  </si>
  <si>
    <t>15:35:10.334542 CET</t>
  </si>
  <si>
    <t>15:35:10.437358 CET</t>
  </si>
  <si>
    <t>15:36:03.32268 CET</t>
  </si>
  <si>
    <t>15:36:25.33889 CET</t>
  </si>
  <si>
    <t>15:36:55.638889 CET</t>
  </si>
  <si>
    <t>15:36:55.745975 CET</t>
  </si>
  <si>
    <t>15:37:09.737569 CET</t>
  </si>
  <si>
    <t>15:37:57.646703 CET</t>
  </si>
  <si>
    <t>15:37:57.646760 CET</t>
  </si>
  <si>
    <t>15:39:12.45452 CET</t>
  </si>
  <si>
    <t>15:39:17.646531 CET</t>
  </si>
  <si>
    <t>15:39:31.662863 CET</t>
  </si>
  <si>
    <t>15:41:16.835009 CET</t>
  </si>
  <si>
    <t>15:41:33.582804 CET</t>
  </si>
  <si>
    <t>15:41:33.582837 CET</t>
  </si>
  <si>
    <t>15:42:17.646621 CET</t>
  </si>
  <si>
    <t>15:43:09.811427 CET</t>
  </si>
  <si>
    <t>15:43:09.811491 CET</t>
  </si>
  <si>
    <t>15:43:09.869434 CET</t>
  </si>
  <si>
    <t>15:43:48.651357 CET</t>
  </si>
  <si>
    <t>15:43:48.651420 CET</t>
  </si>
  <si>
    <t>15:44:27.686492 CET</t>
  </si>
  <si>
    <t>15:44:27.686582 CET</t>
  </si>
  <si>
    <t>15:44:27.686904 CET</t>
  </si>
  <si>
    <t>15:44:27.691347 CET</t>
  </si>
  <si>
    <t>15:45:10.997125 CET</t>
  </si>
  <si>
    <t>15:45:10.997171 CET</t>
  </si>
  <si>
    <t>15:46:23.966296 CET</t>
  </si>
  <si>
    <t>15:46:23.966362 CET</t>
  </si>
  <si>
    <t>15:46:23.966422 CET</t>
  </si>
  <si>
    <t>15:46:24.60267 CET</t>
  </si>
  <si>
    <t>15:47:25.653584 CET</t>
  </si>
  <si>
    <t>15:47:25.653647 CET</t>
  </si>
  <si>
    <t>15:48:27.646985 CET</t>
  </si>
  <si>
    <t>15:48:27.647072 CET</t>
  </si>
  <si>
    <t>15:48:27.692522 CET</t>
  </si>
  <si>
    <t>15:49:59.498558 CET</t>
  </si>
  <si>
    <t>15:50:15.46113 CET</t>
  </si>
  <si>
    <t>15:51:08.744272 CET</t>
  </si>
  <si>
    <t>15:52:09.563126 CET</t>
  </si>
  <si>
    <t>15:52:46.686187 CET</t>
  </si>
  <si>
    <t>15:52:46.686608 CET</t>
  </si>
  <si>
    <t>15:52:46.686661 CET</t>
  </si>
  <si>
    <t>15:54:07.758262 CET</t>
  </si>
  <si>
    <t>15:54:08.39176 CET</t>
  </si>
  <si>
    <t>15:54:08.41318 CET</t>
  </si>
  <si>
    <t>15:54:25.821568 CET</t>
  </si>
  <si>
    <t>15:54:31.110725 CET</t>
  </si>
  <si>
    <t>15:54:31.111879 CET</t>
  </si>
  <si>
    <t>15:55:19.649951 CET</t>
  </si>
  <si>
    <t>15:55:31.648364 CET</t>
  </si>
  <si>
    <t>15:55:34.130018 CET</t>
  </si>
  <si>
    <t>15:55:34.130431 CET</t>
  </si>
  <si>
    <t>15:55:34.207927 CET</t>
  </si>
  <si>
    <t>15:55:34.208022 CET</t>
  </si>
  <si>
    <t>15:57:10.250063 CET</t>
  </si>
  <si>
    <t>15:57:10.250477 CET</t>
  </si>
  <si>
    <t>15:57:18.909997 CET</t>
  </si>
  <si>
    <t>15:57:18.910063 CET</t>
  </si>
  <si>
    <t>15:57:18.916498 CET</t>
  </si>
  <si>
    <t>15:57:32.652427 CET</t>
  </si>
  <si>
    <t>15:57:32.652521 CET</t>
  </si>
  <si>
    <t>15:58:33.110208 CET</t>
  </si>
  <si>
    <t>15:58:33.59940 CET</t>
  </si>
  <si>
    <t>15:59:34.653594 CET</t>
  </si>
  <si>
    <t>15:59:35.84743 CET</t>
  </si>
  <si>
    <t>15:59:37.492296 CET</t>
  </si>
  <si>
    <t>16:00:16.668302 CET</t>
  </si>
  <si>
    <t>16:00:16.668647 CET</t>
  </si>
  <si>
    <t>16:01:07.687008 CET</t>
  </si>
  <si>
    <t>16:01:07.687071 CET</t>
  </si>
  <si>
    <t>16:01:45.545659 CET</t>
  </si>
  <si>
    <t>16:02:47.685986 CET</t>
  </si>
  <si>
    <t>16:02:47.686095 CET</t>
  </si>
  <si>
    <t>16:02:57.277897 CET</t>
  </si>
  <si>
    <t>16:03:18.380428 CET</t>
  </si>
  <si>
    <t>16:03:18.432190 CET</t>
  </si>
  <si>
    <t>16:03:57.643599 CET</t>
  </si>
  <si>
    <t>16:03:57.643654 CET</t>
  </si>
  <si>
    <t>16:03:57.789936 CET</t>
  </si>
  <si>
    <t>16:04:33.326377 CET</t>
  </si>
  <si>
    <t>16:04:33.402689 CET</t>
  </si>
  <si>
    <t>16:05:38.402439 CET</t>
  </si>
  <si>
    <t>16:06:39.231819 CET</t>
  </si>
  <si>
    <t>16:07:19.233959 CET</t>
  </si>
  <si>
    <t>16:07:38.239621 CET</t>
  </si>
  <si>
    <t>16:08:12.147600 CET</t>
  </si>
  <si>
    <t>16:08:26.419121 CET</t>
  </si>
  <si>
    <t>16:08:26.419180 CET</t>
  </si>
  <si>
    <t>16:08:26.419208 CET</t>
  </si>
  <si>
    <t>16:08:26.539139 CET</t>
  </si>
  <si>
    <t>16:10:15.748082 CET</t>
  </si>
  <si>
    <t>16:10:23.763502 CET</t>
  </si>
  <si>
    <t>16:10:23.764210 CET</t>
  </si>
  <si>
    <t>16:10:23.764692 CET</t>
  </si>
  <si>
    <t>16:11:08.687059 CET</t>
  </si>
  <si>
    <t>16:11:08.687161 CET</t>
  </si>
  <si>
    <t>16:11:08.687444 CET</t>
  </si>
  <si>
    <t>16:11:08.810438 CET</t>
  </si>
  <si>
    <t>16:12:15.840941 CET</t>
  </si>
  <si>
    <t>16:14:17.706154 CET</t>
  </si>
  <si>
    <t>16:14:17.810781 CET</t>
  </si>
  <si>
    <t>16:15:48.103108 CET</t>
  </si>
  <si>
    <t>16:15:53.73610 CET</t>
  </si>
  <si>
    <t>16:15:56.530429 CET</t>
  </si>
  <si>
    <t>16:16:02.981621 CET</t>
  </si>
  <si>
    <t>16:16:06.520945 CET</t>
  </si>
  <si>
    <t>16:16:11.522023 CET</t>
  </si>
  <si>
    <t>16:16:30.575550 CET</t>
  </si>
  <si>
    <t>16:16:30.796701 CET</t>
  </si>
  <si>
    <t>16:17:11.979983 CET</t>
  </si>
  <si>
    <t>16:17:27.975502 CET</t>
  </si>
  <si>
    <t>16:17:43.975761 CET</t>
  </si>
  <si>
    <t>16:17:59.977114 CET</t>
  </si>
  <si>
    <t>16:18:02.507043 CET</t>
  </si>
  <si>
    <t>16:18:02.507079 CET</t>
  </si>
  <si>
    <t>16:18:02.507117 CET</t>
  </si>
  <si>
    <t>16:18:02.627090 CET</t>
  </si>
  <si>
    <t>16:18:02.627270 CET</t>
  </si>
  <si>
    <t>16:18:02.627296 CET</t>
  </si>
  <si>
    <t>16:18:53.794513 CET</t>
  </si>
  <si>
    <t>16:18:53.794590 CET</t>
  </si>
  <si>
    <t>16:19:54.866704 CET</t>
  </si>
  <si>
    <t>16:20:36.181071 CET</t>
  </si>
  <si>
    <t>16:20:36.181140 CET</t>
  </si>
  <si>
    <t>16:20:36.312859 CET</t>
  </si>
  <si>
    <t>16:21:30.92680 CET</t>
  </si>
  <si>
    <t>16:22:21.994335 CET</t>
  </si>
  <si>
    <t>16:22:30.996813 CET</t>
  </si>
  <si>
    <t>16:24:19.774416 CET</t>
  </si>
  <si>
    <t>16:24:24.744864 CET</t>
  </si>
  <si>
    <t>16:24:28.80006 CET</t>
  </si>
  <si>
    <t>16:24:46.424679 CET</t>
  </si>
  <si>
    <t>16:24:46.424766 CET</t>
  </si>
  <si>
    <t>16:24:46.425227 CET</t>
  </si>
  <si>
    <t>16:24:46.425252 CET</t>
  </si>
  <si>
    <t>16:24:46.602400 CET</t>
  </si>
  <si>
    <t>16:24:46.602614 CET</t>
  </si>
  <si>
    <t>16:26:08.726925 CET</t>
  </si>
  <si>
    <t>16:26:21.168355 CET</t>
  </si>
  <si>
    <t>16:26:36.168863 CET</t>
  </si>
  <si>
    <t>16:27:31.954528 CET</t>
  </si>
  <si>
    <t>16:27:38.634006 CET</t>
  </si>
  <si>
    <t>16:27:48.685977 CET</t>
  </si>
  <si>
    <t>16:27:48.686369 CET</t>
  </si>
  <si>
    <t>16:28:03.714045 CET</t>
  </si>
  <si>
    <t>16:28:16.904792 CET</t>
  </si>
  <si>
    <t>16:28:55.53072 CET</t>
  </si>
  <si>
    <t>16:29:04.662653 CET</t>
  </si>
  <si>
    <t>16:29:31.618105 CET</t>
  </si>
  <si>
    <t>16:29:32.999566 CET</t>
  </si>
  <si>
    <t>09:11:55.779040 CET</t>
  </si>
  <si>
    <t>09:11:55.779107 CET</t>
  </si>
  <si>
    <t>09:13:02.369450 CET</t>
  </si>
  <si>
    <t>09:13:52.182100 CET</t>
  </si>
  <si>
    <t>09:13:52.87962 CET</t>
  </si>
  <si>
    <t>09:13:52.88103 CET</t>
  </si>
  <si>
    <t>09:13:52.928 CET</t>
  </si>
  <si>
    <t>09:13:52.997 CET</t>
  </si>
  <si>
    <t>09:15:23.956121 CET</t>
  </si>
  <si>
    <t>09:15:24.17810 CET</t>
  </si>
  <si>
    <t>09:15:24.17875 CET</t>
  </si>
  <si>
    <t>09:17:59.9245 CET</t>
  </si>
  <si>
    <t>09:18:12.686550 CET</t>
  </si>
  <si>
    <t>09:19:08.992062 CET</t>
  </si>
  <si>
    <t>09:19:11.478217 CET</t>
  </si>
  <si>
    <t>09:20:14.19459 CET</t>
  </si>
  <si>
    <t>09:20:29.116534 CET</t>
  </si>
  <si>
    <t>09:20:34.114785 CET</t>
  </si>
  <si>
    <t>09:20:39.111687 CET</t>
  </si>
  <si>
    <t>09:20:39.244715 CET</t>
  </si>
  <si>
    <t>09:20:44.109711 CET</t>
  </si>
  <si>
    <t>09:20:46.609861 CET</t>
  </si>
  <si>
    <t>09:20:49.109561 CET</t>
  </si>
  <si>
    <t>09:21:48.199916 CET</t>
  </si>
  <si>
    <t>09:21:48.199979 CET</t>
  </si>
  <si>
    <t>09:21:48.287904 CET</t>
  </si>
  <si>
    <t>09:21:48.287966 CET</t>
  </si>
  <si>
    <t>09:21:48.445965 CET</t>
  </si>
  <si>
    <t>09:21:48.450713 CET</t>
  </si>
  <si>
    <t>09:21:56.279206 CET</t>
  </si>
  <si>
    <t>09:23:21.330570 CET</t>
  </si>
  <si>
    <t>09:24:02.749046 CET</t>
  </si>
  <si>
    <t>09:24:13.727299 CET</t>
  </si>
  <si>
    <t>09:24:13.727359 CET</t>
  </si>
  <si>
    <t>09:25:06.919177 CET</t>
  </si>
  <si>
    <t>09:25:06.919223 CET</t>
  </si>
  <si>
    <t>09:25:06.919250 CET</t>
  </si>
  <si>
    <t>09:25:06.919273 CET</t>
  </si>
  <si>
    <t>09:25:34.362079 CET</t>
  </si>
  <si>
    <t>09:25:34.362133 CET</t>
  </si>
  <si>
    <t>09:27:19.878466 CET</t>
  </si>
  <si>
    <t>09:27:19.878522 CET</t>
  </si>
  <si>
    <t>09:29:10.824030 CET</t>
  </si>
  <si>
    <t>09:29:10.824062 CET</t>
  </si>
  <si>
    <t>09:29:10.824092 CET</t>
  </si>
  <si>
    <t>09:30:10.766967 CET</t>
  </si>
  <si>
    <t>09:30:21.214106 CET</t>
  </si>
  <si>
    <t>09:30:21.214163 CET</t>
  </si>
  <si>
    <t>09:31:17.542449 CET</t>
  </si>
  <si>
    <t>09:32:13.498671 CET</t>
  </si>
  <si>
    <t>09:32:13.498710 CET</t>
  </si>
  <si>
    <t>09:32:13.498739 CET</t>
  </si>
  <si>
    <t>09:32:13.498804 CET</t>
  </si>
  <si>
    <t>09:32:18.538163 CET</t>
  </si>
  <si>
    <t>09:33:11.749210 CET</t>
  </si>
  <si>
    <t>09:33:11.800616 CET</t>
  </si>
  <si>
    <t>09:33:11.835396 CET</t>
  </si>
  <si>
    <t>09:33:40.382315 CET</t>
  </si>
  <si>
    <t>09:33:40.382351 CET</t>
  </si>
  <si>
    <t>09:35:05.195391 CET</t>
  </si>
  <si>
    <t>09:35:22.638919 CET</t>
  </si>
  <si>
    <t>09:35:22.86720 CET</t>
  </si>
  <si>
    <t>09:36:26.113884 CET</t>
  </si>
  <si>
    <t>09:36:51.791466 CET</t>
  </si>
  <si>
    <t>09:36:51.836129 CET</t>
  </si>
  <si>
    <t>09:36:51.836195 CET</t>
  </si>
  <si>
    <t>09:37:12.997073 CET</t>
  </si>
  <si>
    <t>09:37:39.899089 CET</t>
  </si>
  <si>
    <t>09:42:41.529529 CET</t>
  </si>
  <si>
    <t>09:42:41.582627 CET</t>
  </si>
  <si>
    <t>09:42:41.582704 CET</t>
  </si>
  <si>
    <t>09:42:44.892828 CET</t>
  </si>
  <si>
    <t>09:42:51.692785 CET</t>
  </si>
  <si>
    <t>09:42:51.903814 CET</t>
  </si>
  <si>
    <t>09:45:15.211686 CET</t>
  </si>
  <si>
    <t>09:45:18.544732 CET</t>
  </si>
  <si>
    <t>09:45:53.555499 CET</t>
  </si>
  <si>
    <t>09:45:53.555548 CET</t>
  </si>
  <si>
    <t>09:45:53.608456 CET</t>
  </si>
  <si>
    <t>09:45:53.626870 CET</t>
  </si>
  <si>
    <t>09:45:53.799434 CET</t>
  </si>
  <si>
    <t>09:46:59.685568 CET</t>
  </si>
  <si>
    <t>09:46:59.685719 CET</t>
  </si>
  <si>
    <t>09:47:57.756534 CET</t>
  </si>
  <si>
    <t>09:49:17.545487 CET</t>
  </si>
  <si>
    <t>09:49:20.861830 CET</t>
  </si>
  <si>
    <t>09:49:27.903392 CET</t>
  </si>
  <si>
    <t>09:49:58.594458 CET</t>
  </si>
  <si>
    <t>09:49:58.637945 CET</t>
  </si>
  <si>
    <t>09:50:23.278162 CET</t>
  </si>
  <si>
    <t>09:50:23.278242 CET</t>
  </si>
  <si>
    <t>09:50:23.288011 CET</t>
  </si>
  <si>
    <t>09:53:30.694884 CET</t>
  </si>
  <si>
    <t>09:53:35.678894 CET</t>
  </si>
  <si>
    <t>09:53:57.182409 CET</t>
  </si>
  <si>
    <t>09:53:59.406778 CET</t>
  </si>
  <si>
    <t>09:54:01.610562 CET</t>
  </si>
  <si>
    <t>09:54:01.610619 CET</t>
  </si>
  <si>
    <t>09:56:47.534947 CET</t>
  </si>
  <si>
    <t>09:56:47.597309 CET</t>
  </si>
  <si>
    <t>09:56:51.89423 CET</t>
  </si>
  <si>
    <t>09:57:22.260911 CET</t>
  </si>
  <si>
    <t>09:57:22.260971 CET</t>
  </si>
  <si>
    <t>09:58:05.202868 CET</t>
  </si>
  <si>
    <t>09:58:35.441114 CET</t>
  </si>
  <si>
    <t>09:58:35.441194 CET</t>
  </si>
  <si>
    <t>09:58:35.441241 CET</t>
  </si>
  <si>
    <t>09:58:50.641480 CET</t>
  </si>
  <si>
    <t>09:59:23.354410 CET</t>
  </si>
  <si>
    <t>10:02:02.501154 CET</t>
  </si>
  <si>
    <t>10:02:15.476353 CET</t>
  </si>
  <si>
    <t>10:03:28.216027 CET</t>
  </si>
  <si>
    <t>10:04:03.992401 CET</t>
  </si>
  <si>
    <t>10:04:04.270368 CET</t>
  </si>
  <si>
    <t>10:04:04.31975 CET</t>
  </si>
  <si>
    <t>10:04:13.86160 CET</t>
  </si>
  <si>
    <t>10:06:34.827265 CET</t>
  </si>
  <si>
    <t>10:06:47.335143 CET</t>
  </si>
  <si>
    <t>10:06:48.879278 CET</t>
  </si>
  <si>
    <t>10:06:50.551891 CET</t>
  </si>
  <si>
    <t>10:07:39.644709 CET</t>
  </si>
  <si>
    <t>10:07:59.103134 CET</t>
  </si>
  <si>
    <t>10:07:59.161694 CET</t>
  </si>
  <si>
    <t>10:07:59.161823 CET</t>
  </si>
  <si>
    <t>10:08:43.57935 CET</t>
  </si>
  <si>
    <t>10:10:53.364466 CET</t>
  </si>
  <si>
    <t>10:12:17.528492 CET</t>
  </si>
  <si>
    <t>10:12:17.537956 CET</t>
  </si>
  <si>
    <t>10:12:17.538005 CET</t>
  </si>
  <si>
    <t>10:12:17.697895 CET</t>
  </si>
  <si>
    <t>10:12:17.697955 CET</t>
  </si>
  <si>
    <t>10:12:57.23881 CET</t>
  </si>
  <si>
    <t>10:12:57.23923 CET</t>
  </si>
  <si>
    <t>10:12:57.80165 CET</t>
  </si>
  <si>
    <t>10:12:57.80233 CET</t>
  </si>
  <si>
    <t>10:14:12.707358 CET</t>
  </si>
  <si>
    <t>10:14:12.707414 CET</t>
  </si>
  <si>
    <t>10:14:17.270080 CET</t>
  </si>
  <si>
    <t>10:14:17.270152 CET</t>
  </si>
  <si>
    <t>10:14:58.407841 CET</t>
  </si>
  <si>
    <t>10:14:58.443536 CET</t>
  </si>
  <si>
    <t>10:15:28.500094 CET</t>
  </si>
  <si>
    <t>10:18:26.309124 CET</t>
  </si>
  <si>
    <t>10:18:31.306763 CET</t>
  </si>
  <si>
    <t>10:18:51.386190 CET</t>
  </si>
  <si>
    <t>10:18:51.386268 CET</t>
  </si>
  <si>
    <t>10:19:17.932890 CET</t>
  </si>
  <si>
    <t>10:19:17.932943 CET</t>
  </si>
  <si>
    <t>10:19:18.49615 CET</t>
  </si>
  <si>
    <t>10:20:13.388305 CET</t>
  </si>
  <si>
    <t>10:20:20.284406 CET</t>
  </si>
  <si>
    <t>10:20:59.664725 CET</t>
  </si>
  <si>
    <t>10:22:27.316940 CET</t>
  </si>
  <si>
    <t>10:22:27.317008 CET</t>
  </si>
  <si>
    <t>10:23:50.849472 CET</t>
  </si>
  <si>
    <t>10:24:13.613965 CET</t>
  </si>
  <si>
    <t>10:24:13.614006 CET</t>
  </si>
  <si>
    <t>10:24:13.614033 CET</t>
  </si>
  <si>
    <t>10:24:13.614058 CET</t>
  </si>
  <si>
    <t>10:24:13.670133 CET</t>
  </si>
  <si>
    <t>10:24:13.885174 CET</t>
  </si>
  <si>
    <t>10:24:51.256520 CET</t>
  </si>
  <si>
    <t>10:24:51.354233 CET</t>
  </si>
  <si>
    <t>10:27:48.644836 CET</t>
  </si>
  <si>
    <t>10:28:15.868768 CET</t>
  </si>
  <si>
    <t>10:28:30.413325 CET</t>
  </si>
  <si>
    <t>10:28:30.413354 CET</t>
  </si>
  <si>
    <t>10:29:42.183408 CET</t>
  </si>
  <si>
    <t>10:30:59.909319 CET</t>
  </si>
  <si>
    <t>10:30:59.909411 CET</t>
  </si>
  <si>
    <t>10:31:00.64070 CET</t>
  </si>
  <si>
    <t>10:31:00.64138 CET</t>
  </si>
  <si>
    <t>10:31:45.827588 CET</t>
  </si>
  <si>
    <t>10:32:59.697838 CET</t>
  </si>
  <si>
    <t>10:32:59.697929 CET</t>
  </si>
  <si>
    <t>10:32:59.818264 CET</t>
  </si>
  <si>
    <t>10:36:06.340515 CET</t>
  </si>
  <si>
    <t>10:36:06.387896 CET</t>
  </si>
  <si>
    <t>10:39:19.559922 CET</t>
  </si>
  <si>
    <t>10:39:29.1461 CET</t>
  </si>
  <si>
    <t>10:39:29.2689 CET</t>
  </si>
  <si>
    <t>10:46:24.600632 CET</t>
  </si>
  <si>
    <t>10:46:24.600674 CET</t>
  </si>
  <si>
    <t>10:47:16.830368 CET</t>
  </si>
  <si>
    <t>10:47:16.830429 CET</t>
  </si>
  <si>
    <t>10:48:06.358666 CET</t>
  </si>
  <si>
    <t>10:49:51.647480 CET</t>
  </si>
  <si>
    <t>10:51:16.972216 CET</t>
  </si>
  <si>
    <t>10:51:16.972281 CET</t>
  </si>
  <si>
    <t>10:58:01.738024 CET</t>
  </si>
  <si>
    <t>10:58:02.377949 CET</t>
  </si>
  <si>
    <t>10:58:03.6916 CET</t>
  </si>
  <si>
    <t>10:58:04.445192 CET</t>
  </si>
  <si>
    <t>10:58:04.493765 CET</t>
  </si>
  <si>
    <t>10:58:04.502668 CET</t>
  </si>
  <si>
    <t>10:59:30.547127 CET</t>
  </si>
  <si>
    <t>10:59:42.982899 CET</t>
  </si>
  <si>
    <t>10:59:42.982972 CET</t>
  </si>
  <si>
    <t>10:59:43.56568 CET</t>
  </si>
  <si>
    <t>11:00:43.196267 CET</t>
  </si>
  <si>
    <t>11:02:21.693361 CET</t>
  </si>
  <si>
    <t>11:02:21.693435 CET</t>
  </si>
  <si>
    <t>11:07:48.286988 CET</t>
  </si>
  <si>
    <t>11:12:49.51201 CET</t>
  </si>
  <si>
    <t>11:12:49.68390 CET</t>
  </si>
  <si>
    <t>11:14:19.961043 CET</t>
  </si>
  <si>
    <t>11:14:19.961086 CET</t>
  </si>
  <si>
    <t>11:17:17.964145 CET</t>
  </si>
  <si>
    <t>11:17:18.8916 CET</t>
  </si>
  <si>
    <t>11:17:43.616751 CET</t>
  </si>
  <si>
    <t>11:17:49.664664 CET</t>
  </si>
  <si>
    <t>11:21:00.211078 CET</t>
  </si>
  <si>
    <t>11:21:00.211162 CET</t>
  </si>
  <si>
    <t>11:21:20.652571 CET</t>
  </si>
  <si>
    <t>11:21:26.80165 CET</t>
  </si>
  <si>
    <t>11:25:16.19504 CET</t>
  </si>
  <si>
    <t>11:25:16.19583 CET</t>
  </si>
  <si>
    <t>11:25:16.80520 CET</t>
  </si>
  <si>
    <t>11:25:16.85443 CET</t>
  </si>
  <si>
    <t>11:26:25.514284 CET</t>
  </si>
  <si>
    <t>11:26:25.514360 CET</t>
  </si>
  <si>
    <t>11:26:25.844415 CET</t>
  </si>
  <si>
    <t>11:27:50.651032 CET</t>
  </si>
  <si>
    <t>11:27:50.651082 CET</t>
  </si>
  <si>
    <t>11:27:50.765373 CET</t>
  </si>
  <si>
    <t>11:27:50.765431 CET</t>
  </si>
  <si>
    <t>11:27:57.659946 CET</t>
  </si>
  <si>
    <t>11:28:35.251509 CET</t>
  </si>
  <si>
    <t>11:28:35.251571 CET</t>
  </si>
  <si>
    <t>11:29:37.739653 CET</t>
  </si>
  <si>
    <t>11:29:37.739686 CET</t>
  </si>
  <si>
    <t>11:29:37.739713 CET</t>
  </si>
  <si>
    <t>11:29:37.790681 CET</t>
  </si>
  <si>
    <t>11:29:37.790737 CET</t>
  </si>
  <si>
    <t>11:29:40.881120 CET</t>
  </si>
  <si>
    <t>11:30:17.548473 CET</t>
  </si>
  <si>
    <t>11:30:42.809954 CET</t>
  </si>
  <si>
    <t>11:31:00.93112 CET</t>
  </si>
  <si>
    <t>11:31:17.512945 CET</t>
  </si>
  <si>
    <t>11:31:17.513020 CET</t>
  </si>
  <si>
    <t>11:31:27.614534 CET</t>
  </si>
  <si>
    <t>11:31:44.8245 CET</t>
  </si>
  <si>
    <t>11:35:50.958303 CET</t>
  </si>
  <si>
    <t>11:39:16.695915 CET</t>
  </si>
  <si>
    <t>11:39:16.695971 CET</t>
  </si>
  <si>
    <t>11:39:27.19141 CET</t>
  </si>
  <si>
    <t>11:41:09.467585 CET</t>
  </si>
  <si>
    <t>11:46:05.727380 CET</t>
  </si>
  <si>
    <t>11:47:25.727974 CET</t>
  </si>
  <si>
    <t>11:47:25.728021 CET</t>
  </si>
  <si>
    <t>11:50:36.188914 CET</t>
  </si>
  <si>
    <t>11:50:36.188970 CET</t>
  </si>
  <si>
    <t>11:51:21.582070 CET</t>
  </si>
  <si>
    <t>11:51:34.522533 CET</t>
  </si>
  <si>
    <t>11:53:04.6722 CET</t>
  </si>
  <si>
    <t>11:53:04.79759 CET</t>
  </si>
  <si>
    <t>11:58:01.582169 CET</t>
  </si>
  <si>
    <t>11:58:01.582237 CET</t>
  </si>
  <si>
    <t>11:58:01.660285 CET</t>
  </si>
  <si>
    <t>11:58:01.660372 CET</t>
  </si>
  <si>
    <t>12:02:36.461024 CET</t>
  </si>
  <si>
    <t>12:03:30.392524 CET</t>
  </si>
  <si>
    <t>12:04:02.296921 CET</t>
  </si>
  <si>
    <t>12:04:02.296970 CET</t>
  </si>
  <si>
    <t>12:04:02.342931 CET</t>
  </si>
  <si>
    <t>12:04:42.564953 CET</t>
  </si>
  <si>
    <t>12:04:42.564990 CET</t>
  </si>
  <si>
    <t>12:04:42.565016 CET</t>
  </si>
  <si>
    <t>12:04:42.565044 CET</t>
  </si>
  <si>
    <t>12:04:42.828345 CET</t>
  </si>
  <si>
    <t>12:13:07.744575 CET</t>
  </si>
  <si>
    <t>12:13:07.744974 CET</t>
  </si>
  <si>
    <t>12:13:07.804880 CET</t>
  </si>
  <si>
    <t>12:13:07.812374 CET</t>
  </si>
  <si>
    <t>12:13:09.703411 CET</t>
  </si>
  <si>
    <t>12:13:11.115500 CET</t>
  </si>
  <si>
    <t>12:13:41.632377 CET</t>
  </si>
  <si>
    <t>12:13:41.842170 CET</t>
  </si>
  <si>
    <t>12:13:43.52566 CET</t>
  </si>
  <si>
    <t>12:14:14.602637 CET</t>
  </si>
  <si>
    <t>12:14:19.594092 CET</t>
  </si>
  <si>
    <t>12:14:19.687343 CET</t>
  </si>
  <si>
    <t>12:14:21.594095 CET</t>
  </si>
  <si>
    <t>12:15:23.161068 CET</t>
  </si>
  <si>
    <t>12:15:23.288632 CET</t>
  </si>
  <si>
    <t>12:15:28.145867 CET</t>
  </si>
  <si>
    <t>12:16:41.277474 CET</t>
  </si>
  <si>
    <t>12:16:43.975098 CET</t>
  </si>
  <si>
    <t>12:19:51.365496 CET</t>
  </si>
  <si>
    <t>12:19:51.365528 CET</t>
  </si>
  <si>
    <t>12:19:51.365559 CET</t>
  </si>
  <si>
    <t>12:19:51.410449 CET</t>
  </si>
  <si>
    <t>12:21:07.761104 CET</t>
  </si>
  <si>
    <t>12:21:07.761166 CET</t>
  </si>
  <si>
    <t>12:21:07.761193 CET</t>
  </si>
  <si>
    <t>12:22:43.72581 CET</t>
  </si>
  <si>
    <t>12:23:28.369780 CET</t>
  </si>
  <si>
    <t>12:23:28.426009 CET</t>
  </si>
  <si>
    <t>12:23:28.426093 CET</t>
  </si>
  <si>
    <t>12:24:40.681068 CET</t>
  </si>
  <si>
    <t>12:25:12.625803 CET</t>
  </si>
  <si>
    <t>12:28:35.334586 CET</t>
  </si>
  <si>
    <t>12:29:42.508205 CET</t>
  </si>
  <si>
    <t>12:32:10.897732 CET</t>
  </si>
  <si>
    <t>12:34:06.850925 CET</t>
  </si>
  <si>
    <t>12:34:06.884806 CET</t>
  </si>
  <si>
    <t>12:36:39.813656 CET</t>
  </si>
  <si>
    <t>12:36:39.813716 CET</t>
  </si>
  <si>
    <t>12:36:44.827111 CET</t>
  </si>
  <si>
    <t>12:41:19.680485 CET</t>
  </si>
  <si>
    <t>12:43:48.478639 CET</t>
  </si>
  <si>
    <t>12:44:56.722951 CET</t>
  </si>
  <si>
    <t>12:45:33.195574 CET</t>
  </si>
  <si>
    <t>12:45:33.238776 CET</t>
  </si>
  <si>
    <t>12:45:33.238900 CET</t>
  </si>
  <si>
    <t>12:45:33.245590 CET</t>
  </si>
  <si>
    <t>12:49:55.229807 CET</t>
  </si>
  <si>
    <t>12:49:55.229890 CET</t>
  </si>
  <si>
    <t>12:49:55.229948 CET</t>
  </si>
  <si>
    <t>12:49:55.234511 CET</t>
  </si>
  <si>
    <t>12:54:18.10399 CET</t>
  </si>
  <si>
    <t>12:56:35.329670 CET</t>
  </si>
  <si>
    <t>12:56:35.329753 CET</t>
  </si>
  <si>
    <t>13:01:46.89319 CET</t>
  </si>
  <si>
    <t>13:02:25.844769 CET</t>
  </si>
  <si>
    <t>13:02:25.844802 CET</t>
  </si>
  <si>
    <t>13:02:43.124370 CET</t>
  </si>
  <si>
    <t>13:02:43.124436 CET</t>
  </si>
  <si>
    <t>13:03:06.228333 CET</t>
  </si>
  <si>
    <t>13:03:07.467794 CET</t>
  </si>
  <si>
    <t>13:04:11.808891 CET</t>
  </si>
  <si>
    <t>13:04:11.808952 CET</t>
  </si>
  <si>
    <t>13:07:00.43354 CET</t>
  </si>
  <si>
    <t>13:07:00.43397 CET</t>
  </si>
  <si>
    <t>13:08:11.857210 CET</t>
  </si>
  <si>
    <t>13:08:11.857264 CET</t>
  </si>
  <si>
    <t>13:10:43.887805 CET</t>
  </si>
  <si>
    <t>13:11:21.506033 CET</t>
  </si>
  <si>
    <t>13:11:56.459710 CET</t>
  </si>
  <si>
    <t>13:11:56.512763 CET</t>
  </si>
  <si>
    <t>13:12:27.511066 CET</t>
  </si>
  <si>
    <t>13:13:00.745397 CET</t>
  </si>
  <si>
    <t>13:13:00.798618 CET</t>
  </si>
  <si>
    <t>13:14:53.86890 CET</t>
  </si>
  <si>
    <t>13:14:53.98752 CET</t>
  </si>
  <si>
    <t>13:14:53.98805 CET</t>
  </si>
  <si>
    <t>13:17:05.150406 CET</t>
  </si>
  <si>
    <t>13:17:58.33760 CET</t>
  </si>
  <si>
    <t>13:17:58.33791 CET</t>
  </si>
  <si>
    <t>13:17:58.91528 CET</t>
  </si>
  <si>
    <t>13:18:56.903615 CET</t>
  </si>
  <si>
    <t>13:18:56.903708 CET</t>
  </si>
  <si>
    <t>13:20:38.43288 CET</t>
  </si>
  <si>
    <t>13:21:27.580703 CET</t>
  </si>
  <si>
    <t>13:21:27.580758 CET</t>
  </si>
  <si>
    <t>13:22:06.818417 CET</t>
  </si>
  <si>
    <t>13:22:47.140882 CET</t>
  </si>
  <si>
    <t>13:23:04.509604 CET</t>
  </si>
  <si>
    <t>13:25:35.445935 CET</t>
  </si>
  <si>
    <t>13:26:01.622060 CET</t>
  </si>
  <si>
    <t>13:26:10.624577 CET</t>
  </si>
  <si>
    <t>13:26:18.445109 CET</t>
  </si>
  <si>
    <t>13:26:18.567517 CET</t>
  </si>
  <si>
    <t>13:26:18.567543 CET</t>
  </si>
  <si>
    <t>13:26:18.567570 CET</t>
  </si>
  <si>
    <t>13:26:42.852465 CET</t>
  </si>
  <si>
    <t>13:27:53.445298 CET</t>
  </si>
  <si>
    <t>13:30:15.56365 CET</t>
  </si>
  <si>
    <t>13:30:33.18467 CET</t>
  </si>
  <si>
    <t>13:31:21.499387 CET</t>
  </si>
  <si>
    <t>13:31:23.980391 CET</t>
  </si>
  <si>
    <t>13:31:24.88971 CET</t>
  </si>
  <si>
    <t>13:31:34.18810 CET</t>
  </si>
  <si>
    <t>13:32:23.20264 CET</t>
  </si>
  <si>
    <t>13:32:23.65563 CET</t>
  </si>
  <si>
    <t>13:32:24.335130 CET</t>
  </si>
  <si>
    <t>13:33:16.550405 CET</t>
  </si>
  <si>
    <t>13:33:16.607419 CET</t>
  </si>
  <si>
    <t>13:33:26.848063 CET</t>
  </si>
  <si>
    <t>13:36:07.721575 CET</t>
  </si>
  <si>
    <t>13:36:10.497483 CET</t>
  </si>
  <si>
    <t>13:36:52.611983 CET</t>
  </si>
  <si>
    <t>13:36:58.987421 CET</t>
  </si>
  <si>
    <t>13:36:58.987462 CET</t>
  </si>
  <si>
    <t>13:36:59.31516 CET</t>
  </si>
  <si>
    <t>13:39:01.36829 CET</t>
  </si>
  <si>
    <t>13:39:08.59810 CET</t>
  </si>
  <si>
    <t>13:39:29.677507 CET</t>
  </si>
  <si>
    <t>13:39:29.677551 CET</t>
  </si>
  <si>
    <t>13:40:07.969808 CET</t>
  </si>
  <si>
    <t>13:41:21.949882 CET</t>
  </si>
  <si>
    <t>13:43:27.398519 CET</t>
  </si>
  <si>
    <t>13:45:01.978885 CET</t>
  </si>
  <si>
    <t>13:45:05.292807 CET</t>
  </si>
  <si>
    <t>13:45:06.959488 CET</t>
  </si>
  <si>
    <t>13:45:16.76486 CET</t>
  </si>
  <si>
    <t>13:45:49.635067 CET</t>
  </si>
  <si>
    <t>13:46:43.228386 CET</t>
  </si>
  <si>
    <t>13:46:48.218471 CET</t>
  </si>
  <si>
    <t>13:46:50.719601 CET</t>
  </si>
  <si>
    <t>13:46:53.219724 CET</t>
  </si>
  <si>
    <t>13:47:03.404972 CET</t>
  </si>
  <si>
    <t>13:47:08.399086 CET</t>
  </si>
  <si>
    <t>13:47:11.731102 CET</t>
  </si>
  <si>
    <t>13:47:15.66965 CET</t>
  </si>
  <si>
    <t>13:47:18.398805 CET</t>
  </si>
  <si>
    <t>13:47:23.399325 CET</t>
  </si>
  <si>
    <t>13:47:28.399388 CET</t>
  </si>
  <si>
    <t>13:47:33.400144 CET</t>
  </si>
  <si>
    <t>13:48:12.455793 CET</t>
  </si>
  <si>
    <t>13:48:12.455833 CET</t>
  </si>
  <si>
    <t>13:48:17.714540 CET</t>
  </si>
  <si>
    <t>13:48:20.147939 CET</t>
  </si>
  <si>
    <t>13:48:20.190429 CET</t>
  </si>
  <si>
    <t>13:48:21.321112 CET</t>
  </si>
  <si>
    <t>13:48:21.321170 CET</t>
  </si>
  <si>
    <t>13:48:21.365848 CET</t>
  </si>
  <si>
    <t>13:48:31.146987 CET</t>
  </si>
  <si>
    <t>13:48:31.147031 CET</t>
  </si>
  <si>
    <t>13:48:41.797422 CET</t>
  </si>
  <si>
    <t>13:48:41.797540 CET</t>
  </si>
  <si>
    <t>13:48:41.797833 CET</t>
  </si>
  <si>
    <t>13:49:08.487479 CET</t>
  </si>
  <si>
    <t>13:49:08.487558 CET</t>
  </si>
  <si>
    <t>13:51:23.139176 CET</t>
  </si>
  <si>
    <t>13:51:23.139317 CET</t>
  </si>
  <si>
    <t>13:51:23.139344 CET</t>
  </si>
  <si>
    <t>13:51:23.69893 CET</t>
  </si>
  <si>
    <t>13:52:16.159616 CET</t>
  </si>
  <si>
    <t>13:52:16.159673 CET</t>
  </si>
  <si>
    <t>13:53:30.159019 CET</t>
  </si>
  <si>
    <t>13:55:08.852716 CET</t>
  </si>
  <si>
    <t>13:55:59.396009 CET</t>
  </si>
  <si>
    <t>13:55:59.396043 CET</t>
  </si>
  <si>
    <t>13:55:59.487301 CET</t>
  </si>
  <si>
    <t>13:57:31.60803 CET</t>
  </si>
  <si>
    <t>13:57:44.366217 CET</t>
  </si>
  <si>
    <t>13:59:35.490998 CET</t>
  </si>
  <si>
    <t>13:59:39.522317 CET</t>
  </si>
  <si>
    <t>14:00:04.227947 CET</t>
  </si>
  <si>
    <t>14:01:40.871743 CET</t>
  </si>
  <si>
    <t>14:02:58.977375 CET</t>
  </si>
  <si>
    <t>14:03:02.294877 CET</t>
  </si>
  <si>
    <t>14:03:53.101526 CET</t>
  </si>
  <si>
    <t>14:03:53.101591 CET</t>
  </si>
  <si>
    <t>14:04:16.370371 CET</t>
  </si>
  <si>
    <t>14:05:36.373747 CET</t>
  </si>
  <si>
    <t>14:05:36.373778 CET</t>
  </si>
  <si>
    <t>14:07:35.55905 CET</t>
  </si>
  <si>
    <t>14:07:37.30181 CET</t>
  </si>
  <si>
    <t>14:08:14.168107 CET</t>
  </si>
  <si>
    <t>14:08:14.168167 CET</t>
  </si>
  <si>
    <t>14:08:14.223734 CET</t>
  </si>
  <si>
    <t>14:08:42.736077 CET</t>
  </si>
  <si>
    <t>14:08:51.488635 CET</t>
  </si>
  <si>
    <t>14:09:08.421839 CET</t>
  </si>
  <si>
    <t>14:09:08.421894 CET</t>
  </si>
  <si>
    <t>14:09:08.421928 CET</t>
  </si>
  <si>
    <t>14:09:16.477384 CET</t>
  </si>
  <si>
    <t>14:09:16.477440 CET</t>
  </si>
  <si>
    <t>14:11:43.743768 CET</t>
  </si>
  <si>
    <t>14:11:43.743807 CET</t>
  </si>
  <si>
    <t>14:11:43.743847 CET</t>
  </si>
  <si>
    <t>14:11:43.846706 CET</t>
  </si>
  <si>
    <t>14:12:52.380123 CET</t>
  </si>
  <si>
    <t>14:16:10.67527 CET</t>
  </si>
  <si>
    <t>14:16:10.67654 CET</t>
  </si>
  <si>
    <t>14:16:10.78030 CET</t>
  </si>
  <si>
    <t>14:16:14.759310 CET</t>
  </si>
  <si>
    <t>14:16:14.768935 CET</t>
  </si>
  <si>
    <t>14:16:14.844810 CET</t>
  </si>
  <si>
    <t>14:18:19.357600 CET</t>
  </si>
  <si>
    <t>14:18:19.400554 CET</t>
  </si>
  <si>
    <t>14:18:19.429228 CET</t>
  </si>
  <si>
    <t>14:18:19.578194 CET</t>
  </si>
  <si>
    <t>14:20:32.75239 CET</t>
  </si>
  <si>
    <t>14:21:10.875837 CET</t>
  </si>
  <si>
    <t>14:21:14.189959 CET</t>
  </si>
  <si>
    <t>14:21:16.689975 CET</t>
  </si>
  <si>
    <t>14:21:19.189973 CET</t>
  </si>
  <si>
    <t>14:21:22.522515 CET</t>
  </si>
  <si>
    <t>14:21:25.858949 CET</t>
  </si>
  <si>
    <t>14:27:04.757610 CET</t>
  </si>
  <si>
    <t>14:27:04.757682 CET</t>
  </si>
  <si>
    <t>14:27:04.845522 CET</t>
  </si>
  <si>
    <t>14:27:07.295399 CET</t>
  </si>
  <si>
    <t>14:27:08.961577 CET</t>
  </si>
  <si>
    <t>14:27:10.388902 CET</t>
  </si>
  <si>
    <t>14:27:11.818135 CET</t>
  </si>
  <si>
    <t>14:27:13.246968 CET</t>
  </si>
  <si>
    <t>14:27:14.499220 CET</t>
  </si>
  <si>
    <t>14:27:44.798821 CET</t>
  </si>
  <si>
    <t>14:27:49.791694 CET</t>
  </si>
  <si>
    <t>14:27:54.791185 CET</t>
  </si>
  <si>
    <t>14:27:58.124850 CET</t>
  </si>
  <si>
    <t>14:28:03.129853 CET</t>
  </si>
  <si>
    <t>14:28:30.29100 CET</t>
  </si>
  <si>
    <t>14:28:30.29167 CET</t>
  </si>
  <si>
    <t>14:28:30.77791 CET</t>
  </si>
  <si>
    <t>14:28:30.77935 CET</t>
  </si>
  <si>
    <t>14:29:54.56824 CET</t>
  </si>
  <si>
    <t>14:30:14.157075 CET</t>
  </si>
  <si>
    <t>14:30:14.157130 CET</t>
  </si>
  <si>
    <t>14:30:45.851143 CET</t>
  </si>
  <si>
    <t>14:31:09.40621 CET</t>
  </si>
  <si>
    <t>14:31:09.40680 CET</t>
  </si>
  <si>
    <t>14:31:24.474123 CET</t>
  </si>
  <si>
    <t>14:31:24.474180 CET</t>
  </si>
  <si>
    <t>14:33:08.193362 CET</t>
  </si>
  <si>
    <t>14:33:10.786991 CET</t>
  </si>
  <si>
    <t>14:33:10.787353 CET</t>
  </si>
  <si>
    <t>14:34:11.146845 CET</t>
  </si>
  <si>
    <t>14:35:04.886146 CET</t>
  </si>
  <si>
    <t>14:35:09.885727 CET</t>
  </si>
  <si>
    <t>14:35:17.830568 CET</t>
  </si>
  <si>
    <t>14:35:46.55750 CET</t>
  </si>
  <si>
    <t>14:36:25.631415 CET</t>
  </si>
  <si>
    <t>14:36:25.631481 CET</t>
  </si>
  <si>
    <t>14:37:42.737867 CET</t>
  </si>
  <si>
    <t>14:38:11.417322 CET</t>
  </si>
  <si>
    <t>14:38:11.459503 CET</t>
  </si>
  <si>
    <t>14:39:51.205776 CET</t>
  </si>
  <si>
    <t>14:39:51.205811 CET</t>
  </si>
  <si>
    <t>14:40:50.866118 CET</t>
  </si>
  <si>
    <t>14:41:00.165751 CET</t>
  </si>
  <si>
    <t>14:41:00.165832 CET</t>
  </si>
  <si>
    <t>14:42:11.653921 CET</t>
  </si>
  <si>
    <t>14:42:29.448741 CET</t>
  </si>
  <si>
    <t>14:43:05.173515 CET</t>
  </si>
  <si>
    <t>14:43:05.173835 CET</t>
  </si>
  <si>
    <t>14:44:09.170496 CET</t>
  </si>
  <si>
    <t>14:44:09.170570 CET</t>
  </si>
  <si>
    <t>14:44:36.712932 CET</t>
  </si>
  <si>
    <t>14:44:55.132864 CET</t>
  </si>
  <si>
    <t>14:45:51.948406 CET</t>
  </si>
  <si>
    <t>14:46:01.107238 CET</t>
  </si>
  <si>
    <t>14:46:01.107272 CET</t>
  </si>
  <si>
    <t>14:46:01.107302 CET</t>
  </si>
  <si>
    <t>14:46:01.181096 CET</t>
  </si>
  <si>
    <t>14:46:21.52220 CET</t>
  </si>
  <si>
    <t>14:47:05.698808 CET</t>
  </si>
  <si>
    <t>14:47:05.698868 CET</t>
  </si>
  <si>
    <t>14:48:24.380361 CET</t>
  </si>
  <si>
    <t>14:48:24.380403 CET</t>
  </si>
  <si>
    <t>14:49:50.619797 CET</t>
  </si>
  <si>
    <t>14:49:50.619855 CET</t>
  </si>
  <si>
    <t>14:50:13.476856 CET</t>
  </si>
  <si>
    <t>14:50:13.476929 CET</t>
  </si>
  <si>
    <t>14:51:06.313236 CET</t>
  </si>
  <si>
    <t>14:51:15.652715 CET</t>
  </si>
  <si>
    <t>14:51:15.652777 CET</t>
  </si>
  <si>
    <t>14:52:12.67353 CET</t>
  </si>
  <si>
    <t>14:52:56.334046 CET</t>
  </si>
  <si>
    <t>14:53:24.848258 CET</t>
  </si>
  <si>
    <t>14:54:12.635607 CET</t>
  </si>
  <si>
    <t>14:54:12.716819 CET</t>
  </si>
  <si>
    <t>14:54:12.731767 CET</t>
  </si>
  <si>
    <t>14:54:12.731792 CET</t>
  </si>
  <si>
    <t>14:55:30.439753 CET</t>
  </si>
  <si>
    <t>14:56:09.960702 CET</t>
  </si>
  <si>
    <t>14:56:10.12233 CET</t>
  </si>
  <si>
    <t>14:56:10.12260 CET</t>
  </si>
  <si>
    <t>14:57:12.746853 CET</t>
  </si>
  <si>
    <t>14:57:28.704062 CET</t>
  </si>
  <si>
    <t>14:57:33.694852 CET</t>
  </si>
  <si>
    <t>14:57:34.826854 CET</t>
  </si>
  <si>
    <t>14:57:34.826910 CET</t>
  </si>
  <si>
    <t>14:57:47.278923 CET</t>
  </si>
  <si>
    <t>14:58:51.385526 CET</t>
  </si>
  <si>
    <t>14:58:51.385582 CET</t>
  </si>
  <si>
    <t>14:58:51.444417 CET</t>
  </si>
  <si>
    <t>14:59:32.551437 CET</t>
  </si>
  <si>
    <t>14:59:32.551467 CET</t>
  </si>
  <si>
    <t>14:59:48.654600 CET</t>
  </si>
  <si>
    <t>15:02:08.405238 CET</t>
  </si>
  <si>
    <t>15:02:24.483305 CET</t>
  </si>
  <si>
    <t>15:02:31.328776 CET</t>
  </si>
  <si>
    <t>15:02:43.523409 CET</t>
  </si>
  <si>
    <t>15:02:58.766201 CET</t>
  </si>
  <si>
    <t>15:03:16.281763 CET</t>
  </si>
  <si>
    <t>15:04:03.483637 CET</t>
  </si>
  <si>
    <t>15:04:03.604046 CET</t>
  </si>
  <si>
    <t>15:04:03.608162 CET</t>
  </si>
  <si>
    <t>15:04:03.608219 CET</t>
  </si>
  <si>
    <t>15:04:09.46720 CET</t>
  </si>
  <si>
    <t>15:04:41.992350 CET</t>
  </si>
  <si>
    <t>15:04:41.992413 CET</t>
  </si>
  <si>
    <t>15:05:18.264987 CET</t>
  </si>
  <si>
    <t>15:05:53.762187 CET</t>
  </si>
  <si>
    <t>15:06:18.442804 CET</t>
  </si>
  <si>
    <t>15:06:18.443126 CET</t>
  </si>
  <si>
    <t>15:07:16.42930 CET</t>
  </si>
  <si>
    <t>15:08:41.38051 CET</t>
  </si>
  <si>
    <t>15:08:49.39941 CET</t>
  </si>
  <si>
    <t>15:09:12.57187 CET</t>
  </si>
  <si>
    <t>15:09:27.423224 CET</t>
  </si>
  <si>
    <t>15:09:31.293515 CET</t>
  </si>
  <si>
    <t>15:10:17.233874 CET</t>
  </si>
  <si>
    <t>15:10:17.233935 CET</t>
  </si>
  <si>
    <t>15:10:17.281231 CET</t>
  </si>
  <si>
    <t>15:11:17.195125 CET</t>
  </si>
  <si>
    <t>15:11:17.64557 CET</t>
  </si>
  <si>
    <t>15:12:27.468302 CET</t>
  </si>
  <si>
    <t>15:13:16.75834 CET</t>
  </si>
  <si>
    <t>15:14:07.636600 CET</t>
  </si>
  <si>
    <t>15:14:07.636714 CET</t>
  </si>
  <si>
    <t>15:15:00.897443 CET</t>
  </si>
  <si>
    <t>15:15:01.431067 CET</t>
  </si>
  <si>
    <t>15:16:14.162435 CET</t>
  </si>
  <si>
    <t>15:16:42.821346 CET</t>
  </si>
  <si>
    <t>15:16:42.821449 CET</t>
  </si>
  <si>
    <t>15:16:42.821496 CET</t>
  </si>
  <si>
    <t>15:17:48.274057 CET</t>
  </si>
  <si>
    <t>15:18:08.97342 CET</t>
  </si>
  <si>
    <t>15:18:31.692397 CET</t>
  </si>
  <si>
    <t>15:19:24.776535 CET</t>
  </si>
  <si>
    <t>15:19:28.104177 CET</t>
  </si>
  <si>
    <t>15:19:56.381618 CET</t>
  </si>
  <si>
    <t>15:19:56.519871 CET</t>
  </si>
  <si>
    <t>15:20:05.107864 CET</t>
  </si>
  <si>
    <t>15:21:43.522677 CET</t>
  </si>
  <si>
    <t>15:21:48.498720 CET</t>
  </si>
  <si>
    <t>15:22:13.726709 CET</t>
  </si>
  <si>
    <t>15:22:18.709139 CET</t>
  </si>
  <si>
    <t>15:22:19.567446 CET</t>
  </si>
  <si>
    <t>15:22:19.567501 CET</t>
  </si>
  <si>
    <t>15:22:35.586089 CET</t>
  </si>
  <si>
    <t>15:24:15.387541 CET</t>
  </si>
  <si>
    <t>15:24:15.387622 CET</t>
  </si>
  <si>
    <t>15:24:15.427166 CET</t>
  </si>
  <si>
    <t>15:25:30.692267 CET</t>
  </si>
  <si>
    <t>15:25:39.737317 CET</t>
  </si>
  <si>
    <t>15:25:39.737356 CET</t>
  </si>
  <si>
    <t>15:25:39.737384 CET</t>
  </si>
  <si>
    <t>15:25:39.737423 CET</t>
  </si>
  <si>
    <t>15:26:04.19785 CET</t>
  </si>
  <si>
    <t>15:26:05.25724 CET</t>
  </si>
  <si>
    <t>15:26:05.25798 CET</t>
  </si>
  <si>
    <t>15:28:51.621270 CET</t>
  </si>
  <si>
    <t>15:28:51.621330 CET</t>
  </si>
  <si>
    <t>15:28:51.709977 CET</t>
  </si>
  <si>
    <t>15:29:14.293993 CET</t>
  </si>
  <si>
    <t>15:29:14.77842 CET</t>
  </si>
  <si>
    <t>15:29:19.150139 CET</t>
  </si>
  <si>
    <t>15:30:14.463338 CET</t>
  </si>
  <si>
    <t>15:30:33.123182 CET</t>
  </si>
  <si>
    <t>15:30:43.354084 CET</t>
  </si>
  <si>
    <t>15:31:55.248289 CET</t>
  </si>
  <si>
    <t>15:31:55.351011 CET</t>
  </si>
  <si>
    <t>15:32:41.592781 CET</t>
  </si>
  <si>
    <t>15:32:41.645269 CET</t>
  </si>
  <si>
    <t>15:33:53.351295 CET</t>
  </si>
  <si>
    <t>15:34:16.396133 CET</t>
  </si>
  <si>
    <t>15:34:54.794807 CET</t>
  </si>
  <si>
    <t>15:35:17.460816 CET</t>
  </si>
  <si>
    <t>15:35:17.460897 CET</t>
  </si>
  <si>
    <t>15:35:17.461266 CET</t>
  </si>
  <si>
    <t>15:35:17.465523 CET</t>
  </si>
  <si>
    <t>15:35:17.712452 CET</t>
  </si>
  <si>
    <t>15:35:58.920618 CET</t>
  </si>
  <si>
    <t>15:35:58.920693 CET</t>
  </si>
  <si>
    <t>15:36:12.187008 CET</t>
  </si>
  <si>
    <t>15:36:12.187071 CET</t>
  </si>
  <si>
    <t>15:36:14.223132 CET</t>
  </si>
  <si>
    <t>15:37:21.996264 CET</t>
  </si>
  <si>
    <t>15:37:23.871192 CET</t>
  </si>
  <si>
    <t>15:37:23.871246 CET</t>
  </si>
  <si>
    <t>15:38:27.791034 CET</t>
  </si>
  <si>
    <t>15:39:07.302940 CET</t>
  </si>
  <si>
    <t>15:39:07.303003 CET</t>
  </si>
  <si>
    <t>15:39:07.359901 CET</t>
  </si>
  <si>
    <t>15:39:07.391294 CET</t>
  </si>
  <si>
    <t>15:39:07.391639 CET</t>
  </si>
  <si>
    <t>15:40:36.481018 CET</t>
  </si>
  <si>
    <t>15:40:59.520736 CET</t>
  </si>
  <si>
    <t>15:41:30.979812 CET</t>
  </si>
  <si>
    <t>15:41:52.639479 CET</t>
  </si>
  <si>
    <t>15:41:52.639540 CET</t>
  </si>
  <si>
    <t>15:42:36.798849 CET</t>
  </si>
  <si>
    <t>15:42:36.855756 CET</t>
  </si>
  <si>
    <t>15:43:05.339339 CET</t>
  </si>
  <si>
    <t>15:43:22.583925 CET</t>
  </si>
  <si>
    <t>15:43:58.284223 CET</t>
  </si>
  <si>
    <t>15:45:56.388001 CET</t>
  </si>
  <si>
    <t>15:45:56.445523 CET</t>
  </si>
  <si>
    <t>15:45:56.445635 CET</t>
  </si>
  <si>
    <t>15:45:56.445673 CET</t>
  </si>
  <si>
    <t>15:46:01.326616 CET</t>
  </si>
  <si>
    <t>15:46:01.326700 CET</t>
  </si>
  <si>
    <t>15:46:04.209126 CET</t>
  </si>
  <si>
    <t>15:47:14.449626 CET</t>
  </si>
  <si>
    <t>15:49:14.992510 CET</t>
  </si>
  <si>
    <t>15:49:21.716827 CET</t>
  </si>
  <si>
    <t>15:49:25.651527 CET</t>
  </si>
  <si>
    <t>15:49:34.310474 CET</t>
  </si>
  <si>
    <t>15:49:54.407611 CET</t>
  </si>
  <si>
    <t>15:50:36.435931 CET</t>
  </si>
  <si>
    <t>15:50:36.485949 CET</t>
  </si>
  <si>
    <t>15:50:36.486014 CET</t>
  </si>
  <si>
    <t>15:51:16.202601 CET</t>
  </si>
  <si>
    <t>15:51:16.202684 CET</t>
  </si>
  <si>
    <t>15:51:16.396818 CET</t>
  </si>
  <si>
    <t>15:52:13.25190 CET</t>
  </si>
  <si>
    <t>15:53:03.862617 CET</t>
  </si>
  <si>
    <t>15:53:20.803429 CET</t>
  </si>
  <si>
    <t>15:53:39.500219 CET</t>
  </si>
  <si>
    <t>15:55:33.167887 CET</t>
  </si>
  <si>
    <t>15:56:15.369611 CET</t>
  </si>
  <si>
    <t>15:56:29.748228 CET</t>
  </si>
  <si>
    <t>15:56:32.173765 CET</t>
  </si>
  <si>
    <t>15:56:32.173797 CET</t>
  </si>
  <si>
    <t>15:57:08.729352 CET</t>
  </si>
  <si>
    <t>15:57:08.751783 CET</t>
  </si>
  <si>
    <t>15:57:25.417577 CET</t>
  </si>
  <si>
    <t>15:57:30.941653 CET</t>
  </si>
  <si>
    <t>15:58:32.897524 CET</t>
  </si>
  <si>
    <t>15:58:34.878702 CET</t>
  </si>
  <si>
    <t>15:58:35.980206 CET</t>
  </si>
  <si>
    <t>15:58:36.121939 CET</t>
  </si>
  <si>
    <t>15:59:11.105680 CET</t>
  </si>
  <si>
    <t>15:59:11.105743 CET</t>
  </si>
  <si>
    <t>15:59:11.200946 CET</t>
  </si>
  <si>
    <t>15:59:11.201003 CET</t>
  </si>
  <si>
    <t>15:59:37.591506 CET</t>
  </si>
  <si>
    <t>15:59:37.591566 CET</t>
  </si>
  <si>
    <t>16:01:32.893689 CET</t>
  </si>
  <si>
    <t>16:01:32.943510 CET</t>
  </si>
  <si>
    <t>16:01:35.548046 CET</t>
  </si>
  <si>
    <t>16:02:00.743530 CET</t>
  </si>
  <si>
    <t>16:02:00.743606 CET</t>
  </si>
  <si>
    <t>16:02:00.853449 CET</t>
  </si>
  <si>
    <t>16:02:01.128292 CET</t>
  </si>
  <si>
    <t>16:02:01.128663 CET</t>
  </si>
  <si>
    <t>16:02:15.517550 CET</t>
  </si>
  <si>
    <t>16:02:15.560071 CET</t>
  </si>
  <si>
    <t>16:02:15.570186 CET</t>
  </si>
  <si>
    <t>16:02:15.570497 CET</t>
  </si>
  <si>
    <t>16:03:00.614085 CET</t>
  </si>
  <si>
    <t>16:03:25.753699 CET</t>
  </si>
  <si>
    <t>16:03:49.666846 CET</t>
  </si>
  <si>
    <t>16:03:59.250093 CET</t>
  </si>
  <si>
    <t>16:03:59.867253 CET</t>
  </si>
  <si>
    <t>16:04:30.676860 CET</t>
  </si>
  <si>
    <t>16:04:49.674481 CET</t>
  </si>
  <si>
    <t>16:05:51.841913 CET</t>
  </si>
  <si>
    <t>16:05:59.715819 CET</t>
  </si>
  <si>
    <t>16:06:07.826640 CET</t>
  </si>
  <si>
    <t>16:07:28.352251 CET</t>
  </si>
  <si>
    <t>16:07:28.352614 CET</t>
  </si>
  <si>
    <t>16:10:01.999842 CET</t>
  </si>
  <si>
    <t>16:10:06.992638 CET</t>
  </si>
  <si>
    <t>16:10:25.666242 CET</t>
  </si>
  <si>
    <t>16:10:52.444316 CET</t>
  </si>
  <si>
    <t>16:10:52.506758 CET</t>
  </si>
  <si>
    <t>16:10:52.756216 CET</t>
  </si>
  <si>
    <t>16:11:05.618301 CET</t>
  </si>
  <si>
    <t>16:11:20.226560 CET</t>
  </si>
  <si>
    <t>16:11:26.680621 CET</t>
  </si>
  <si>
    <t>16:11:45.227993 CET</t>
  </si>
  <si>
    <t>16:11:50.228070 CET</t>
  </si>
  <si>
    <t>16:11:52.943680 CET</t>
  </si>
  <si>
    <t>16:12:25.672393 CET</t>
  </si>
  <si>
    <t>16:12:25.726835 CET</t>
  </si>
  <si>
    <t>16:12:25.810310 CET</t>
  </si>
  <si>
    <t>16:13:00.994052 CET</t>
  </si>
  <si>
    <t>16:13:01.43386 CET</t>
  </si>
  <si>
    <t>16:13:01.48297 CET</t>
  </si>
  <si>
    <t>16:14:09.814852 CET</t>
  </si>
  <si>
    <t>16:14:25.61143 CET</t>
  </si>
  <si>
    <t>16:15:36.925592 CET</t>
  </si>
  <si>
    <t>16:17:00.135198 CET</t>
  </si>
  <si>
    <t>16:17:00.194354 CET</t>
  </si>
  <si>
    <t>16:17:00.212791 CET</t>
  </si>
  <si>
    <t>16:17:17.442590 CET</t>
  </si>
  <si>
    <t>16:17:17.442681 CET</t>
  </si>
  <si>
    <t>16:17:17.589989 CET</t>
  </si>
  <si>
    <t>16:18:15.123821 CET</t>
  </si>
  <si>
    <t>16:18:19.349944 CET</t>
  </si>
  <si>
    <t>16:18:19.378836 CET</t>
  </si>
  <si>
    <t>16:18:19.458829 CET</t>
  </si>
  <si>
    <t>16:18:19.459252 CET</t>
  </si>
  <si>
    <t>16:18:21.288555 CET</t>
  </si>
  <si>
    <t>16:18:21.444187 CET</t>
  </si>
  <si>
    <t>16:18:49.374925 CET</t>
  </si>
  <si>
    <t>16:19:01.68538 CET</t>
  </si>
  <si>
    <t>16:19:16.70217 CET</t>
  </si>
  <si>
    <t>16:19:18.157463 CET</t>
  </si>
  <si>
    <t>16:19:36.810850 CET</t>
  </si>
  <si>
    <t>16:19:58.856058 CET</t>
  </si>
  <si>
    <t>16:20:13.839442 CET</t>
  </si>
  <si>
    <t>16:20:25.846806 CET</t>
  </si>
  <si>
    <t>16:20:39.76825 CET</t>
  </si>
  <si>
    <t>16:20:53.76822 CET</t>
  </si>
  <si>
    <t>16:21:37.770775 CET</t>
  </si>
  <si>
    <t>16:21:37.770840 CET</t>
  </si>
  <si>
    <t>16:21:37.770973 CET</t>
  </si>
  <si>
    <t>16:21:37.913208 CET</t>
  </si>
  <si>
    <t>16:21:37.922756 CET</t>
  </si>
  <si>
    <t>16:21:37.922820 CET</t>
  </si>
  <si>
    <t>16:21:37.922865 CET</t>
  </si>
  <si>
    <t>16:22:08.271039 CET</t>
  </si>
  <si>
    <t>16:22:08.451906 CET</t>
  </si>
  <si>
    <t>16:22:31.327374 CET</t>
  </si>
  <si>
    <t>16:22:31.327429 CET</t>
  </si>
  <si>
    <t>16:22:31.376105 CET</t>
  </si>
  <si>
    <t>16:22:31.394856 CET</t>
  </si>
  <si>
    <t>16:22:31.417163 CET</t>
  </si>
  <si>
    <t>16:22:31.417497 CET</t>
  </si>
  <si>
    <t>16:23:20.769109 CET</t>
  </si>
  <si>
    <t>16:24:41.41955 CET</t>
  </si>
  <si>
    <t>16:24:49.878128 CET</t>
  </si>
  <si>
    <t>16:25:15.130655 CET</t>
  </si>
  <si>
    <t>16:25:16.232361 CET</t>
  </si>
  <si>
    <t>16:25:30.199315 CET</t>
  </si>
  <si>
    <t>16:25:37.438003 CET</t>
  </si>
  <si>
    <t>16:25:37.494356 CET</t>
  </si>
  <si>
    <t>16:26:15.313338 CET</t>
  </si>
  <si>
    <t>16:26:15.363679 CET</t>
  </si>
  <si>
    <t>16:26:42.3644 CET</t>
  </si>
  <si>
    <t>16:27:18.411362 CET</t>
  </si>
  <si>
    <t>16:27:18.511001 CET</t>
  </si>
  <si>
    <t>16:27:26.942975 CET</t>
  </si>
  <si>
    <t>16:27:40.917573 CET</t>
  </si>
  <si>
    <t>16:27:56.728664 CET</t>
  </si>
  <si>
    <t>16:27:56.728711 CET</t>
  </si>
  <si>
    <t>16:27:56.840769 CET</t>
  </si>
  <si>
    <t>16:28:20.767958 CET</t>
  </si>
  <si>
    <t>16:28:28.10387 CET</t>
  </si>
  <si>
    <t>16:28:56.339903 CET</t>
  </si>
  <si>
    <t>16:29:17.433575 CET</t>
  </si>
  <si>
    <t>16:29:17.433757 CET</t>
  </si>
  <si>
    <t>16:29:31.169956 CET</t>
  </si>
  <si>
    <t>16:29:36.154265 CET</t>
  </si>
  <si>
    <t>16:29:42.652388 CET</t>
  </si>
  <si>
    <t>08:30:18.927955 CET</t>
  </si>
  <si>
    <t>08:32:04.288768 CET</t>
  </si>
  <si>
    <t>08:32:04.288822 CET</t>
  </si>
  <si>
    <t>08:32:39.569183 CET</t>
  </si>
  <si>
    <t>08:35:00.664584 CET</t>
  </si>
  <si>
    <t>08:36:44.48567 CET</t>
  </si>
  <si>
    <t>08:36:51.121941 CET</t>
  </si>
  <si>
    <t>08:36:51.47721 CET</t>
  </si>
  <si>
    <t>08:37:49.265180 CET</t>
  </si>
  <si>
    <t>08:37:49.265507 CET</t>
  </si>
  <si>
    <t>08:38:30.338767 CET</t>
  </si>
  <si>
    <t>08:38:38.566695 CET</t>
  </si>
  <si>
    <t>08:38:49.333899 CET</t>
  </si>
  <si>
    <t>08:39:14.34751 CET</t>
  </si>
  <si>
    <t>08:40:31.959931 CET</t>
  </si>
  <si>
    <t>08:40:31.960149 CET</t>
  </si>
  <si>
    <t>08:40:32.64705 CET</t>
  </si>
  <si>
    <t>08:40:32.64825 CET</t>
  </si>
  <si>
    <t>08:40:43.403077 CET</t>
  </si>
  <si>
    <t>08:40:43.441810 CET</t>
  </si>
  <si>
    <t>08:40:46.779513 CET</t>
  </si>
  <si>
    <t>08:40:46.779576 CET</t>
  </si>
  <si>
    <t>08:40:46.837008 CET</t>
  </si>
  <si>
    <t>08:40:46.837120 CET</t>
  </si>
  <si>
    <t>08:41:06.888748 CET</t>
  </si>
  <si>
    <t>08:44:34.200841 CET</t>
  </si>
  <si>
    <t>08:44:34.200909 CET</t>
  </si>
  <si>
    <t>08:44:34.53189 CET</t>
  </si>
  <si>
    <t>08:44:34.53252 CET</t>
  </si>
  <si>
    <t>08:46:50.458339 CET</t>
  </si>
  <si>
    <t>08:46:55.772255 CET</t>
  </si>
  <si>
    <t>08:46:55.772308 CET</t>
  </si>
  <si>
    <t>08:48:11.101205 CET</t>
  </si>
  <si>
    <t>08:48:11.101239 CET</t>
  </si>
  <si>
    <t>08:48:11.184134 CET</t>
  </si>
  <si>
    <t>08:48:16.120538 CET</t>
  </si>
  <si>
    <t>08:48:16.120602 CET</t>
  </si>
  <si>
    <t>08:48:51.166932 CET</t>
  </si>
  <si>
    <t>08:48:51.420583 CET</t>
  </si>
  <si>
    <t>08:48:51.420695 CET</t>
  </si>
  <si>
    <t>08:49:00.849281 CET</t>
  </si>
  <si>
    <t>08:49:42.213881 CET</t>
  </si>
  <si>
    <t>08:50:27.932144 CET</t>
  </si>
  <si>
    <t>08:53:05.864145 CET</t>
  </si>
  <si>
    <t>08:53:09.157376 CET</t>
  </si>
  <si>
    <t>08:53:41.21760 CET</t>
  </si>
  <si>
    <t>08:53:41.21859 CET</t>
  </si>
  <si>
    <t>08:54:21.450441 CET</t>
  </si>
  <si>
    <t>08:55:32.170977 CET</t>
  </si>
  <si>
    <t>08:55:56.495882 CET</t>
  </si>
  <si>
    <t>08:55:56.495927 CET</t>
  </si>
  <si>
    <t>08:55:56.559854 CET</t>
  </si>
  <si>
    <t>08:57:44.344101 CET</t>
  </si>
  <si>
    <t>08:57:45.738067 CET</t>
  </si>
  <si>
    <t>08:58:42.624743 CET</t>
  </si>
  <si>
    <t>08:59:06.635529 CET</t>
  </si>
  <si>
    <t>08:59:16.260952 CET</t>
  </si>
  <si>
    <t>08:59:16.261016 CET</t>
  </si>
  <si>
    <t>08:59:16.312306 CET</t>
  </si>
  <si>
    <t>09:01:13.341524 CET</t>
  </si>
  <si>
    <t>09:01:45.863720 CET</t>
  </si>
  <si>
    <t>09:02:05.198657 CET</t>
  </si>
  <si>
    <t>09:02:22.310012 CET</t>
  </si>
  <si>
    <t>09:03:22.358151 CET</t>
  </si>
  <si>
    <t>09:04:54.967515 CET</t>
  </si>
  <si>
    <t>09:04:56.778207 CET</t>
  </si>
  <si>
    <t>09:04:56.778234 CET</t>
  </si>
  <si>
    <t>09:04:56.778273 CET</t>
  </si>
  <si>
    <t>09:04:56.778297 CET</t>
  </si>
  <si>
    <t>09:04:56.778365 CET</t>
  </si>
  <si>
    <t>09:04:56.897219 CET</t>
  </si>
  <si>
    <t>09:05:19.707269 CET</t>
  </si>
  <si>
    <t>09:05:21.374442 CET</t>
  </si>
  <si>
    <t>09:06:56.572946 CET</t>
  </si>
  <si>
    <t>09:07:03.873273 CET</t>
  </si>
  <si>
    <t>09:07:03.873448 CET</t>
  </si>
  <si>
    <t>09:09:15.789293 CET</t>
  </si>
  <si>
    <t>09:09:15.845795 CET</t>
  </si>
  <si>
    <t>09:10:23.628312 CET</t>
  </si>
  <si>
    <t>09:12:15.145669 CET</t>
  </si>
  <si>
    <t>09:12:53.923205 CET</t>
  </si>
  <si>
    <t>09:13:02.613637 CET</t>
  </si>
  <si>
    <t>09:13:14.553449 CET</t>
  </si>
  <si>
    <t>09:13:17.55401 CET</t>
  </si>
  <si>
    <t>09:15:02.705265 CET</t>
  </si>
  <si>
    <t>09:15:02.705301 CET</t>
  </si>
  <si>
    <t>09:15:02.814262 CET</t>
  </si>
  <si>
    <t>09:15:04.213747 CET</t>
  </si>
  <si>
    <t>09:15:11.82399 CET</t>
  </si>
  <si>
    <t>09:15:18.325365 CET</t>
  </si>
  <si>
    <t>09:16:16.848037 CET</t>
  </si>
  <si>
    <t>09:19:44.388121 CET</t>
  </si>
  <si>
    <t>09:20:17.784638 CET</t>
  </si>
  <si>
    <t>09:20:17.784706 CET</t>
  </si>
  <si>
    <t>09:20:23.803407 CET</t>
  </si>
  <si>
    <t>09:21:30.884425 CET</t>
  </si>
  <si>
    <t>09:21:30.884461 CET</t>
  </si>
  <si>
    <t>09:21:30.884546 CET</t>
  </si>
  <si>
    <t>09:22:01.108564 CET</t>
  </si>
  <si>
    <t>09:22:14.790568 CET</t>
  </si>
  <si>
    <t>09:22:14.790643 CET</t>
  </si>
  <si>
    <t>09:24:11.255578 CET</t>
  </si>
  <si>
    <t>09:24:11.44582 CET</t>
  </si>
  <si>
    <t>09:24:11.44617 CET</t>
  </si>
  <si>
    <t>09:24:54.193574 CET</t>
  </si>
  <si>
    <t>09:25:08.12024 CET</t>
  </si>
  <si>
    <t>09:25:11.230511 CET</t>
  </si>
  <si>
    <t>09:25:37.952409 CET</t>
  </si>
  <si>
    <t>09:26:35.945757 CET</t>
  </si>
  <si>
    <t>09:28:06.408711 CET</t>
  </si>
  <si>
    <t>09:28:52.682593 CET</t>
  </si>
  <si>
    <t>09:34:54.950646 CET</t>
  </si>
  <si>
    <t>09:34:54.966390 CET</t>
  </si>
  <si>
    <t>09:34:55.77261 CET</t>
  </si>
  <si>
    <t>09:34:57.849799 CET</t>
  </si>
  <si>
    <t>09:35:03.147412 CET</t>
  </si>
  <si>
    <t>09:35:03.147499 CET</t>
  </si>
  <si>
    <t>09:35:03.147538 CET</t>
  </si>
  <si>
    <t>09:35:03.40254 CET</t>
  </si>
  <si>
    <t>09:35:03.40319 CET</t>
  </si>
  <si>
    <t>09:35:10.865166 CET</t>
  </si>
  <si>
    <t>09:35:10.926402 CET</t>
  </si>
  <si>
    <t>09:39:25.528251 CET</t>
  </si>
  <si>
    <t>09:39:25.580494 CET</t>
  </si>
  <si>
    <t>09:39:25.580650 CET</t>
  </si>
  <si>
    <t>09:41:54.68383 CET</t>
  </si>
  <si>
    <t>09:44:45.220346 CET</t>
  </si>
  <si>
    <t>09:44:45.220406 CET</t>
  </si>
  <si>
    <t>09:44:45.372953 CET</t>
  </si>
  <si>
    <t>09:44:53.113426 CET</t>
  </si>
  <si>
    <t>09:45:48.10479 CET</t>
  </si>
  <si>
    <t>09:46:05.750058 CET</t>
  </si>
  <si>
    <t>09:46:05.902842 CET</t>
  </si>
  <si>
    <t>09:46:31.92856 CET</t>
  </si>
  <si>
    <t>09:46:44.956438 CET</t>
  </si>
  <si>
    <t>09:46:44.956500 CET</t>
  </si>
  <si>
    <t>09:47:32.523966 CET</t>
  </si>
  <si>
    <t>09:49:32.827368 CET</t>
  </si>
  <si>
    <t>09:49:32.827499 CET</t>
  </si>
  <si>
    <t>09:50:37.117403 CET</t>
  </si>
  <si>
    <t>09:50:37.46132 CET</t>
  </si>
  <si>
    <t>09:54:20.960622 CET</t>
  </si>
  <si>
    <t>09:54:20.960682 CET</t>
  </si>
  <si>
    <t>09:56:12.220231 CET</t>
  </si>
  <si>
    <t>09:58:00.187300 CET</t>
  </si>
  <si>
    <t>09:58:00.187439 CET</t>
  </si>
  <si>
    <t>10:00:36.947068 CET</t>
  </si>
  <si>
    <t>10:00:37.44376 CET</t>
  </si>
  <si>
    <t>10:01:14.340614 CET</t>
  </si>
  <si>
    <t>10:02:28.229554 CET</t>
  </si>
  <si>
    <t>10:02:28.229628 CET</t>
  </si>
  <si>
    <t>10:03:54.888011 CET</t>
  </si>
  <si>
    <t>10:03:54.888090 CET</t>
  </si>
  <si>
    <t>10:04:17.948478 CET</t>
  </si>
  <si>
    <t>10:06:44.998675 CET</t>
  </si>
  <si>
    <t>10:06:44.998737 CET</t>
  </si>
  <si>
    <t>10:06:45.316693 CET</t>
  </si>
  <si>
    <t>10:07:21.714360 CET</t>
  </si>
  <si>
    <t>10:07:21.714431 CET</t>
  </si>
  <si>
    <t>10:07:21.714533 CET</t>
  </si>
  <si>
    <t>10:07:45.930643 CET</t>
  </si>
  <si>
    <t>10:11:26.938233 CET</t>
  </si>
  <si>
    <t>10:11:27.19271 CET</t>
  </si>
  <si>
    <t>10:12:12.619856 CET</t>
  </si>
  <si>
    <t>10:12:47.82476 CET</t>
  </si>
  <si>
    <t>10:12:47.82526 CET</t>
  </si>
  <si>
    <t>10:13:17.150472 CET</t>
  </si>
  <si>
    <t>10:13:17.150530 CET</t>
  </si>
  <si>
    <t>10:15:40.981036 CET</t>
  </si>
  <si>
    <t>10:16:58.71511 CET</t>
  </si>
  <si>
    <t>10:17:05.865124 CET</t>
  </si>
  <si>
    <t>10:20:20.20581 CET</t>
  </si>
  <si>
    <t>10:20:20.20639 CET</t>
  </si>
  <si>
    <t>10:21:57.945414 CET</t>
  </si>
  <si>
    <t>10:21:58.19928 CET</t>
  </si>
  <si>
    <t>10:22:34.428529 CET</t>
  </si>
  <si>
    <t>10:22:34.429076 CET</t>
  </si>
  <si>
    <t>10:22:34.429624 CET</t>
  </si>
  <si>
    <t>10:22:34.429650 CET</t>
  </si>
  <si>
    <t>10:24:47.529239 CET</t>
  </si>
  <si>
    <t>10:24:47.529300 CET</t>
  </si>
  <si>
    <t>10:24:47.529323 CET</t>
  </si>
  <si>
    <t>10:24:47.609228 CET</t>
  </si>
  <si>
    <t>10:24:47.618062 CET</t>
  </si>
  <si>
    <t>10:25:17.750587 CET</t>
  </si>
  <si>
    <t>10:25:17.750662 CET</t>
  </si>
  <si>
    <t>10:27:36.831096 CET</t>
  </si>
  <si>
    <t>10:27:36.831145 CET</t>
  </si>
  <si>
    <t>10:27:36.966107 CET</t>
  </si>
  <si>
    <t>10:27:36.966257 CET</t>
  </si>
  <si>
    <t>10:29:10.57987 CET</t>
  </si>
  <si>
    <t>10:29:29.25907 CET</t>
  </si>
  <si>
    <t>10:29:29.25964 CET</t>
  </si>
  <si>
    <t>10:30:17.165578 CET</t>
  </si>
  <si>
    <t>10:30:41.755694 CET</t>
  </si>
  <si>
    <t>10:33:51.602815 CET</t>
  </si>
  <si>
    <t>10:34:05.832567 CET</t>
  </si>
  <si>
    <t>10:34:06.977757 CET</t>
  </si>
  <si>
    <t>10:34:08.507057 CET</t>
  </si>
  <si>
    <t>10:34:10.792873 CET</t>
  </si>
  <si>
    <t>10:34:11.132092 CET</t>
  </si>
  <si>
    <t>10:34:17.510053 CET</t>
  </si>
  <si>
    <t>10:34:17.510132 CET</t>
  </si>
  <si>
    <t>10:34:34.507721 CET</t>
  </si>
  <si>
    <t>10:36:16.535414 CET</t>
  </si>
  <si>
    <t>10:36:26.709472 CET</t>
  </si>
  <si>
    <t>10:36:34.633734 CET</t>
  </si>
  <si>
    <t>10:36:49.7160 CET</t>
  </si>
  <si>
    <t>10:36:49.75735 CET</t>
  </si>
  <si>
    <t>10:38:43.785678 CET</t>
  </si>
  <si>
    <t>10:38:44.399227 CET</t>
  </si>
  <si>
    <t>10:38:45.260174 CET</t>
  </si>
  <si>
    <t>10:38:51.979172 CET</t>
  </si>
  <si>
    <t>10:38:52.42551 CET</t>
  </si>
  <si>
    <t>10:39:07.949991 CET</t>
  </si>
  <si>
    <t>10:39:27.35254 CET</t>
  </si>
  <si>
    <t>10:39:27.810256 CET</t>
  </si>
  <si>
    <t>10:39:28.397745 CET</t>
  </si>
  <si>
    <t>10:39:44.718001 CET</t>
  </si>
  <si>
    <t>10:39:44.782244 CET</t>
  </si>
  <si>
    <t>10:39:44.782304 CET</t>
  </si>
  <si>
    <t>10:41:34.286212 CET</t>
  </si>
  <si>
    <t>10:42:00.527752 CET</t>
  </si>
  <si>
    <t>10:42:04.566535 CET</t>
  </si>
  <si>
    <t>10:42:10.132436 CET</t>
  </si>
  <si>
    <t>10:43:20.789502 CET</t>
  </si>
  <si>
    <t>10:43:20.789625 CET</t>
  </si>
  <si>
    <t>10:43:25.329794 CET</t>
  </si>
  <si>
    <t>10:43:32.23310 CET</t>
  </si>
  <si>
    <t>10:44:28.618810 CET</t>
  </si>
  <si>
    <t>10:44:34.645551 CET</t>
  </si>
  <si>
    <t>10:45:32.655828 CET</t>
  </si>
  <si>
    <t>10:46:02.560558 CET</t>
  </si>
  <si>
    <t>10:49:17.266858 CET</t>
  </si>
  <si>
    <t>10:49:52.268965 CET</t>
  </si>
  <si>
    <t>10:50:03.902067 CET</t>
  </si>
  <si>
    <t>10:50:21.270794 CET</t>
  </si>
  <si>
    <t>10:51:09.361224 CET</t>
  </si>
  <si>
    <t>10:51:48.152256 CET</t>
  </si>
  <si>
    <t>10:51:48.37536 CET</t>
  </si>
  <si>
    <t>10:52:42.658652 CET</t>
  </si>
  <si>
    <t>10:52:42.755837 CET</t>
  </si>
  <si>
    <t>10:54:23.111739 CET</t>
  </si>
  <si>
    <t>10:54:23.111776 CET</t>
  </si>
  <si>
    <t>10:57:05.689988 CET</t>
  </si>
  <si>
    <t>10:57:33.641973 CET</t>
  </si>
  <si>
    <t>10:58:45.719341 CET</t>
  </si>
  <si>
    <t>10:58:58.436499 CET</t>
  </si>
  <si>
    <t>10:58:59.535354 CET</t>
  </si>
  <si>
    <t>10:59:00.646442 CET</t>
  </si>
  <si>
    <t>10:59:01.555344 CET</t>
  </si>
  <si>
    <t>10:59:06.696177 CET</t>
  </si>
  <si>
    <t>10:59:17.697731 CET</t>
  </si>
  <si>
    <t>10:59:28.22863 CET</t>
  </si>
  <si>
    <t>10:59:28.73521 CET</t>
  </si>
  <si>
    <t>11:00:49.446424 CET</t>
  </si>
  <si>
    <t>11:02:21.712538 CET</t>
  </si>
  <si>
    <t>11:03:47.721169 CET</t>
  </si>
  <si>
    <t>11:04:16.268953 CET</t>
  </si>
  <si>
    <t>11:04:41.475889 CET</t>
  </si>
  <si>
    <t>11:04:41.480516 CET</t>
  </si>
  <si>
    <t>11:04:41.480569 CET</t>
  </si>
  <si>
    <t>11:04:41.633780 CET</t>
  </si>
  <si>
    <t>11:05:19.286990 CET</t>
  </si>
  <si>
    <t>11:06:24.459337 CET</t>
  </si>
  <si>
    <t>11:09:05.172625 CET</t>
  </si>
  <si>
    <t>11:10:09.610520 CET</t>
  </si>
  <si>
    <t>11:10:09.707481 CET</t>
  </si>
  <si>
    <t>11:10:09.707552 CET</t>
  </si>
  <si>
    <t>11:12:30.820387 CET</t>
  </si>
  <si>
    <t>11:12:30.820422 CET</t>
  </si>
  <si>
    <t>11:12:30.925027 CET</t>
  </si>
  <si>
    <t>11:13:04.270446 CET</t>
  </si>
  <si>
    <t>11:15:24.134518 CET</t>
  </si>
  <si>
    <t>11:15:24.134576 CET</t>
  </si>
  <si>
    <t>11:15:42.578296 CET</t>
  </si>
  <si>
    <t>11:15:42.578359 CET</t>
  </si>
  <si>
    <t>11:18:50.613454 CET</t>
  </si>
  <si>
    <t>11:20:06.161562 CET</t>
  </si>
  <si>
    <t>11:20:06.235617 CET</t>
  </si>
  <si>
    <t>11:20:44.574641 CET</t>
  </si>
  <si>
    <t>11:24:25.109938 CET</t>
  </si>
  <si>
    <t>11:24:25.162278 CET</t>
  </si>
  <si>
    <t>11:24:54.767918 CET</t>
  </si>
  <si>
    <t>11:25:26.527745 CET</t>
  </si>
  <si>
    <t>11:25:52.205924 CET</t>
  </si>
  <si>
    <t>11:26:39.656429 CET</t>
  </si>
  <si>
    <t>11:26:39.656494 CET</t>
  </si>
  <si>
    <t>11:26:39.656521 CET</t>
  </si>
  <si>
    <t>11:26:39.832816 CET</t>
  </si>
  <si>
    <t>11:26:39.832887 CET</t>
  </si>
  <si>
    <t>11:29:08.405643 CET</t>
  </si>
  <si>
    <t>11:29:08.405701 CET</t>
  </si>
  <si>
    <t>11:29:10.462153 CET</t>
  </si>
  <si>
    <t>11:34:18.612450 CET</t>
  </si>
  <si>
    <t>11:34:23.592032 CET</t>
  </si>
  <si>
    <t>11:34:28.592978 CET</t>
  </si>
  <si>
    <t>11:34:33.592964 CET</t>
  </si>
  <si>
    <t>11:34:43.578216 CET</t>
  </si>
  <si>
    <t>11:34:50.907818 CET</t>
  </si>
  <si>
    <t>11:38:02.746882 CET</t>
  </si>
  <si>
    <t>11:38:12.247889 CET</t>
  </si>
  <si>
    <t>11:38:16.593873 CET</t>
  </si>
  <si>
    <t>11:38:19.515056 CET</t>
  </si>
  <si>
    <t>11:38:19.515110 CET</t>
  </si>
  <si>
    <t>11:38:19.722335 CET</t>
  </si>
  <si>
    <t>11:40:14.106768 CET</t>
  </si>
  <si>
    <t>11:40:20.131707 CET</t>
  </si>
  <si>
    <t>11:40:26.122760 CET</t>
  </si>
  <si>
    <t>11:42:09.387119 CET</t>
  </si>
  <si>
    <t>11:43:10.8025 CET</t>
  </si>
  <si>
    <t>11:44:17.414017 CET</t>
  </si>
  <si>
    <t>11:48:40.499890 CET</t>
  </si>
  <si>
    <t>11:49:09.361402 CET</t>
  </si>
  <si>
    <t>11:49:09.440724 CET</t>
  </si>
  <si>
    <t>11:55:13.26577 CET</t>
  </si>
  <si>
    <t>11:55:13.26605 CET</t>
  </si>
  <si>
    <t>11:55:13.26663 CET</t>
  </si>
  <si>
    <t>11:55:21.484971 CET</t>
  </si>
  <si>
    <t>12:06:14.268606 CET</t>
  </si>
  <si>
    <t>12:06:14.270465 CET</t>
  </si>
  <si>
    <t>12:17:36.468815 CET</t>
  </si>
  <si>
    <t>12:31:56.397438 CET</t>
  </si>
  <si>
    <t>12:31:56.397474 CET</t>
  </si>
  <si>
    <t>12:37:08.10554 CET</t>
  </si>
  <si>
    <t>12:37:08.10595 CET</t>
  </si>
  <si>
    <t>12:44:09.801131 CET</t>
  </si>
  <si>
    <t>12:46:32.450936 CET</t>
  </si>
  <si>
    <t>12:47:04.537793 CET</t>
  </si>
  <si>
    <t>12:49:08.141613 CET</t>
  </si>
  <si>
    <t>12:49:23.307455 CET</t>
  </si>
  <si>
    <t>12:49:31.754952 CET</t>
  </si>
  <si>
    <t>12:49:31.755054 CET</t>
  </si>
  <si>
    <t>12:52:28.924194 CET</t>
  </si>
  <si>
    <t>12:52:28.924265 CET</t>
  </si>
  <si>
    <t>12:52:40.498578 CET</t>
  </si>
  <si>
    <t>12:54:25.872023 CET</t>
  </si>
  <si>
    <t>12:54:25.872082 CET</t>
  </si>
  <si>
    <t>12:57:28.508824 CET</t>
  </si>
  <si>
    <t>12:57:28.508868 CET</t>
  </si>
  <si>
    <t>13:00:50.209242 CET</t>
  </si>
  <si>
    <t>13:00:50.262847 CET</t>
  </si>
  <si>
    <t>13:00:50.269364 CET</t>
  </si>
  <si>
    <t>13:02:12.562012 CET</t>
  </si>
  <si>
    <t>13:02:12.562069 CET</t>
  </si>
  <si>
    <t>13:06:25.995647 CET</t>
  </si>
  <si>
    <t>13:06:25.995685 CET</t>
  </si>
  <si>
    <t>13:07:15.306786 CET</t>
  </si>
  <si>
    <t>13:07:15.394257 CET</t>
  </si>
  <si>
    <t>13:09:14.305774 CET</t>
  </si>
  <si>
    <t>13:09:14.305880 CET</t>
  </si>
  <si>
    <t>13:11:27.937229 CET</t>
  </si>
  <si>
    <t>13:11:27.996046 CET</t>
  </si>
  <si>
    <t>13:11:27.996156 CET</t>
  </si>
  <si>
    <t>13:12:35.456798 CET</t>
  </si>
  <si>
    <t>13:16:01.169073 CET</t>
  </si>
  <si>
    <t>13:16:01.25990 CET</t>
  </si>
  <si>
    <t>13:16:01.26027 CET</t>
  </si>
  <si>
    <t>13:17:43.476824 CET</t>
  </si>
  <si>
    <t>13:17:43.476883 CET</t>
  </si>
  <si>
    <t>13:18:05.572508 CET</t>
  </si>
  <si>
    <t>13:19:04.638713 CET</t>
  </si>
  <si>
    <t>13:19:04.638776 CET</t>
  </si>
  <si>
    <t>13:19:04.736568 CET</t>
  </si>
  <si>
    <t>13:21:00.603689 CET</t>
  </si>
  <si>
    <t>13:24:00.583112 CET</t>
  </si>
  <si>
    <t>13:25:12.979038 CET</t>
  </si>
  <si>
    <t>13:25:22.144162 CET</t>
  </si>
  <si>
    <t>13:25:22.84852 CET</t>
  </si>
  <si>
    <t>13:27:18.920192 CET</t>
  </si>
  <si>
    <t>13:27:32.643523 CET</t>
  </si>
  <si>
    <t>13:30:00.819389 CET</t>
  </si>
  <si>
    <t>13:32:08.425410 CET</t>
  </si>
  <si>
    <t>13:32:13.427754 CET</t>
  </si>
  <si>
    <t>13:32:22.8654 CET</t>
  </si>
  <si>
    <t>13:32:22.8721 CET</t>
  </si>
  <si>
    <t>13:32:42.211149 CET</t>
  </si>
  <si>
    <t>13:32:42.84347 CET</t>
  </si>
  <si>
    <t>13:32:42.84469 CET</t>
  </si>
  <si>
    <t>13:33:49.31251 CET</t>
  </si>
  <si>
    <t>13:35:23.691292 CET</t>
  </si>
  <si>
    <t>13:37:04.543877 CET</t>
  </si>
  <si>
    <t>13:37:04.543935 CET</t>
  </si>
  <si>
    <t>13:37:58.818739 CET</t>
  </si>
  <si>
    <t>13:37:58.819254 CET</t>
  </si>
  <si>
    <t>13:40:12.2800 CET</t>
  </si>
  <si>
    <t>13:40:12.2867 CET</t>
  </si>
  <si>
    <t>13:42:00.929677 CET</t>
  </si>
  <si>
    <t>13:42:00.929709 CET</t>
  </si>
  <si>
    <t>13:44:01.779763 CET</t>
  </si>
  <si>
    <t>13:44:30.509398 CET</t>
  </si>
  <si>
    <t>13:45:03.511235 CET</t>
  </si>
  <si>
    <t>13:45:32.516628 CET</t>
  </si>
  <si>
    <t>13:46:03.962798 CET</t>
  </si>
  <si>
    <t>13:46:04.111334 CET</t>
  </si>
  <si>
    <t>13:46:51.264206 CET</t>
  </si>
  <si>
    <t>13:46:51.264266 CET</t>
  </si>
  <si>
    <t>13:49:47.430529 CET</t>
  </si>
  <si>
    <t>13:52:13.189900 CET</t>
  </si>
  <si>
    <t>13:52:13.189947 CET</t>
  </si>
  <si>
    <t>13:52:13.301143 CET</t>
  </si>
  <si>
    <t>13:52:13.301221 CET</t>
  </si>
  <si>
    <t>13:52:52.422960 CET</t>
  </si>
  <si>
    <t>13:53:05.273154 CET</t>
  </si>
  <si>
    <t>13:54:13.569506 CET</t>
  </si>
  <si>
    <t>13:56:24.977729 CET</t>
  </si>
  <si>
    <t>13:56:35.751591 CET</t>
  </si>
  <si>
    <t>13:56:35.751651 CET</t>
  </si>
  <si>
    <t>13:56:35.799061 CET</t>
  </si>
  <si>
    <t>13:57:13.486424 CET</t>
  </si>
  <si>
    <t>13:57:13.486487 CET</t>
  </si>
  <si>
    <t>13:58:41.165518 CET</t>
  </si>
  <si>
    <t>13:59:07.455037 CET</t>
  </si>
  <si>
    <t>13:59:27.109825 CET</t>
  </si>
  <si>
    <t>13:59:27.155904 CET</t>
  </si>
  <si>
    <t>14:00:13.633318 CET</t>
  </si>
  <si>
    <t>14:00:13.633355 CET</t>
  </si>
  <si>
    <t>14:01:24.615208 CET</t>
  </si>
  <si>
    <t>14:06:13.268928 CET</t>
  </si>
  <si>
    <t>14:06:13.314624 CET</t>
  </si>
  <si>
    <t>14:06:30.618034 CET</t>
  </si>
  <si>
    <t>14:06:34.626465 CET</t>
  </si>
  <si>
    <t>14:06:34.669507 CET</t>
  </si>
  <si>
    <t>14:06:58.569932 CET</t>
  </si>
  <si>
    <t>14:07:57.845405 CET</t>
  </si>
  <si>
    <t>14:07:57.903849 CET</t>
  </si>
  <si>
    <t>14:07:57.975638 CET</t>
  </si>
  <si>
    <t>14:12:04.299955 CET</t>
  </si>
  <si>
    <t>14:12:20.82075 CET</t>
  </si>
  <si>
    <t>14:14:56.445007 CET</t>
  </si>
  <si>
    <t>14:14:56.445079 CET</t>
  </si>
  <si>
    <t>14:14:56.510210 CET</t>
  </si>
  <si>
    <t>14:16:47.373305 CET</t>
  </si>
  <si>
    <t>14:16:47.373412 CET</t>
  </si>
  <si>
    <t>14:16:47.423970 CET</t>
  </si>
  <si>
    <t>14:16:47.424664 CET</t>
  </si>
  <si>
    <t>14:17:27.128150 CET</t>
  </si>
  <si>
    <t>14:18:14.252438 CET</t>
  </si>
  <si>
    <t>14:18:45.524692 CET</t>
  </si>
  <si>
    <t>14:19:08.265916 CET</t>
  </si>
  <si>
    <t>14:19:08.265982 CET</t>
  </si>
  <si>
    <t>14:21:55.510590 CET</t>
  </si>
  <si>
    <t>14:22:48.600680 CET</t>
  </si>
  <si>
    <t>14:22:48.600710 CET</t>
  </si>
  <si>
    <t>14:22:48.600854 CET</t>
  </si>
  <si>
    <t>14:22:48.906987 CET</t>
  </si>
  <si>
    <t>14:22:49.150750 CET</t>
  </si>
  <si>
    <t>14:25:54.123498 CET</t>
  </si>
  <si>
    <t>14:25:54.123532 CET</t>
  </si>
  <si>
    <t>14:25:54.201692 CET</t>
  </si>
  <si>
    <t>14:27:32.255478 CET</t>
  </si>
  <si>
    <t>14:28:00.104561 CET</t>
  </si>
  <si>
    <t>14:28:00.104617 CET</t>
  </si>
  <si>
    <t>14:28:07.83497 CET</t>
  </si>
  <si>
    <t>14:28:07.83578 CET</t>
  </si>
  <si>
    <t>14:30:13.238099 CET</t>
  </si>
  <si>
    <t>14:30:34.221451 CET</t>
  </si>
  <si>
    <t>14:30:34.221508 CET</t>
  </si>
  <si>
    <t>14:30:34.221543 CET</t>
  </si>
  <si>
    <t>14:30:34.221583 CET</t>
  </si>
  <si>
    <t>14:30:34.221607 CET</t>
  </si>
  <si>
    <t>14:30:34.308593 CET</t>
  </si>
  <si>
    <t>14:33:53.184098 CET</t>
  </si>
  <si>
    <t>14:33:53.281817 CET</t>
  </si>
  <si>
    <t>14:36:13.669256 CET</t>
  </si>
  <si>
    <t>14:36:13.716027 CET</t>
  </si>
  <si>
    <t>14:36:46.620710 CET</t>
  </si>
  <si>
    <t>14:36:46.620817 CET</t>
  </si>
  <si>
    <t>14:36:46.715388 CET</t>
  </si>
  <si>
    <t>14:36:51.494324 CET</t>
  </si>
  <si>
    <t>14:36:51.494387 CET</t>
  </si>
  <si>
    <t>14:38:49.955569 CET</t>
  </si>
  <si>
    <t>14:40:18.589672 CET</t>
  </si>
  <si>
    <t>14:40:46.119769 CET</t>
  </si>
  <si>
    <t>14:40:46.18986 CET</t>
  </si>
  <si>
    <t>14:40:46.19028 CET</t>
  </si>
  <si>
    <t>14:40:46.19097 CET</t>
  </si>
  <si>
    <t>14:40:46.19144 CET</t>
  </si>
  <si>
    <t>14:41:13.217254 CET</t>
  </si>
  <si>
    <t>14:41:13.223999 CET</t>
  </si>
  <si>
    <t>14:41:13.53571 CET</t>
  </si>
  <si>
    <t>14:41:13.53613 CET</t>
  </si>
  <si>
    <t>14:41:13.53640 CET</t>
  </si>
  <si>
    <t>14:41:13.53711 CET</t>
  </si>
  <si>
    <t>14:44:44.897215 CET</t>
  </si>
  <si>
    <t>14:45:03.934669 CET</t>
  </si>
  <si>
    <t>14:45:03.934730 CET</t>
  </si>
  <si>
    <t>14:45:04.30771 CET</t>
  </si>
  <si>
    <t>14:46:52.814375 CET</t>
  </si>
  <si>
    <t>14:47:51.367567 CET</t>
  </si>
  <si>
    <t>14:49:35.638290 CET</t>
  </si>
  <si>
    <t>14:49:48.827770 CET</t>
  </si>
  <si>
    <t>14:51:09.891962 CET</t>
  </si>
  <si>
    <t>14:51:13.699984 CET</t>
  </si>
  <si>
    <t>14:54:39.208130 CET</t>
  </si>
  <si>
    <t>14:54:39.262322 CET</t>
  </si>
  <si>
    <t>14:55:30.824417 CET</t>
  </si>
  <si>
    <t>14:55:52.960565 CET</t>
  </si>
  <si>
    <t>14:56:09.817717 CET</t>
  </si>
  <si>
    <t>14:56:09.882082 CET</t>
  </si>
  <si>
    <t>14:57:03.491167 CET</t>
  </si>
  <si>
    <t>14:57:50.327747 CET</t>
  </si>
  <si>
    <t>14:57:50.327830 CET</t>
  </si>
  <si>
    <t>14:57:50.327854 CET</t>
  </si>
  <si>
    <t>14:57:50.327892 CET</t>
  </si>
  <si>
    <t>14:58:55.778228 CET</t>
  </si>
  <si>
    <t>14:59:16.695554 CET</t>
  </si>
  <si>
    <t>14:59:40.444247 CET</t>
  </si>
  <si>
    <t>14:59:40.444337 CET</t>
  </si>
  <si>
    <t>14:59:46.271960 CET</t>
  </si>
  <si>
    <t>15:00:05.5228 CET</t>
  </si>
  <si>
    <t>15:01:29.825591 CET</t>
  </si>
  <si>
    <t>15:01:29.900759 CET</t>
  </si>
  <si>
    <t>15:01:37.701443 CET</t>
  </si>
  <si>
    <t>15:01:37.755259 CET</t>
  </si>
  <si>
    <t>15:05:08.518070 CET</t>
  </si>
  <si>
    <t>15:05:08.721225 CET</t>
  </si>
  <si>
    <t>15:05:16.514323 CET</t>
  </si>
  <si>
    <t>15:05:21.505649 CET</t>
  </si>
  <si>
    <t>15:05:31.37073 CET</t>
  </si>
  <si>
    <t>15:05:47.133513 CET</t>
  </si>
  <si>
    <t>15:06:44.742866 CET</t>
  </si>
  <si>
    <t>08:35:09.476546 CET</t>
  </si>
  <si>
    <t>08:35:09.476616 CET</t>
  </si>
  <si>
    <t>08:37:33.313491 CET</t>
  </si>
  <si>
    <t>08:37:33.313527 CET</t>
  </si>
  <si>
    <t>08:39:57.837416 CET</t>
  </si>
  <si>
    <t>08:43:06.476898 CET</t>
  </si>
  <si>
    <t>08:43:06.476945 CET</t>
  </si>
  <si>
    <t>08:43:14.394959 CET</t>
  </si>
  <si>
    <t>08:47:09.125117 CET</t>
  </si>
  <si>
    <t>08:49:01.213099 CET</t>
  </si>
  <si>
    <t>08:49:01.213233 CET</t>
  </si>
  <si>
    <t>08:49:01.213277 CET</t>
  </si>
  <si>
    <t>08:49:01.59259 CET</t>
  </si>
  <si>
    <t>08:49:17.146594 CET</t>
  </si>
  <si>
    <t>08:49:17.147267 CET</t>
  </si>
  <si>
    <t>08:52:53.16000 CET</t>
  </si>
  <si>
    <t>08:52:53.16075 CET</t>
  </si>
  <si>
    <t>08:53:03.156957 CET</t>
  </si>
  <si>
    <t>08:53:03.157013 CET</t>
  </si>
  <si>
    <t>08:53:03.90107 CET</t>
  </si>
  <si>
    <t>08:53:03.90172 CET</t>
  </si>
  <si>
    <t>09:00:08.175327 CET</t>
  </si>
  <si>
    <t>09:00:08.175360 CET</t>
  </si>
  <si>
    <t>09:00:29.202565 CET</t>
  </si>
  <si>
    <t>09:00:29.202613 CET</t>
  </si>
  <si>
    <t>09:01:55.968084 CET</t>
  </si>
  <si>
    <t>09:01:55.968200 CET</t>
  </si>
  <si>
    <t>09:02:15.910278 CET</t>
  </si>
  <si>
    <t>09:02:15.910336 CET</t>
  </si>
  <si>
    <t>09:04:41.206299 CET</t>
  </si>
  <si>
    <t>09:04:53.922358 CET</t>
  </si>
  <si>
    <t>09:05:43.968061 CET</t>
  </si>
  <si>
    <t>09:05:43.968195 CET</t>
  </si>
  <si>
    <t>09:05:43.968233 CET</t>
  </si>
  <si>
    <t>09:05:44.119787 CET</t>
  </si>
  <si>
    <t>09:05:44.119937 CET</t>
  </si>
  <si>
    <t>09:07:04.924247 CET</t>
  </si>
  <si>
    <t>09:07:04.924293 CET</t>
  </si>
  <si>
    <t>09:11:33.181463 CET</t>
  </si>
  <si>
    <t>09:11:33.181497 CET</t>
  </si>
  <si>
    <t>09:12:14.688872 CET</t>
  </si>
  <si>
    <t>09:12:49.43999 CET</t>
  </si>
  <si>
    <t>09:12:49.44174 CET</t>
  </si>
  <si>
    <t>09:14:51.278465 CET</t>
  </si>
  <si>
    <t>09:14:51.278516 CET</t>
  </si>
  <si>
    <t>09:16:00.569017 CET</t>
  </si>
  <si>
    <t>09:16:45.95468 CET</t>
  </si>
  <si>
    <t>09:16:45.95770 CET</t>
  </si>
  <si>
    <t>09:16:45.96532 CET</t>
  </si>
  <si>
    <t>09:16:59.957942 CET</t>
  </si>
  <si>
    <t>09:18:05.991151 CET</t>
  </si>
  <si>
    <t>09:18:05.991186 CET</t>
  </si>
  <si>
    <t>09:18:06.134970 CET</t>
  </si>
  <si>
    <t>09:18:06.77466 CET</t>
  </si>
  <si>
    <t>09:19:53.640476 CET</t>
  </si>
  <si>
    <t>09:19:53.651835 CET</t>
  </si>
  <si>
    <t>09:22:47.771316 CET</t>
  </si>
  <si>
    <t>09:25:00.352312 CET</t>
  </si>
  <si>
    <t>09:26:46.885041 CET</t>
  </si>
  <si>
    <t>09:26:46.885108 CET</t>
  </si>
  <si>
    <t>09:26:54.88542 CET</t>
  </si>
  <si>
    <t>09:27:07.451483 CET</t>
  </si>
  <si>
    <t>09:27:07.452257 CET</t>
  </si>
  <si>
    <t>09:27:07.452296 CET</t>
  </si>
  <si>
    <t>09:27:59.140922 CET</t>
  </si>
  <si>
    <t>09:27:59.81454 CET</t>
  </si>
  <si>
    <t>09:30:32.750326 CET</t>
  </si>
  <si>
    <t>09:30:32.750391 CET</t>
  </si>
  <si>
    <t>09:30:32.750417 CET</t>
  </si>
  <si>
    <t>09:30:32.802073 CET</t>
  </si>
  <si>
    <t>09:31:37.969879 CET</t>
  </si>
  <si>
    <t>09:32:40.803128 CET</t>
  </si>
  <si>
    <t>09:32:40.803161 CET</t>
  </si>
  <si>
    <t>09:35:17.934248 CET</t>
  </si>
  <si>
    <t>09:35:17.934306 CET</t>
  </si>
  <si>
    <t>09:35:18.28733 CET</t>
  </si>
  <si>
    <t>09:36:25.136125 CET</t>
  </si>
  <si>
    <t>09:36:25.136167 CET</t>
  </si>
  <si>
    <t>09:37:14.516063 CET</t>
  </si>
  <si>
    <t>09:37:14.516126 CET</t>
  </si>
  <si>
    <t>09:40:57.463167 CET</t>
  </si>
  <si>
    <t>09:40:57.463206 CET</t>
  </si>
  <si>
    <t>09:40:57.463258 CET</t>
  </si>
  <si>
    <t>09:43:45.480301 CET</t>
  </si>
  <si>
    <t>09:44:11.257950 CET</t>
  </si>
  <si>
    <t>09:44:13.751127 CET</t>
  </si>
  <si>
    <t>09:44:41.723205 CET</t>
  </si>
  <si>
    <t>09:44:41.723300 CET</t>
  </si>
  <si>
    <t>09:44:58.492890 CET</t>
  </si>
  <si>
    <t>09:45:07.863129 CET</t>
  </si>
  <si>
    <t>09:45:21.12268 CET</t>
  </si>
  <si>
    <t>09:45:23.95953 CET</t>
  </si>
  <si>
    <t>09:45:59.438058 CET</t>
  </si>
  <si>
    <t>09:46:34.282724 CET</t>
  </si>
  <si>
    <t>09:46:34.353797 CET</t>
  </si>
  <si>
    <t>09:47:05.937999 CET</t>
  </si>
  <si>
    <t>09:47:31.208973 CET</t>
  </si>
  <si>
    <t>09:48:01.463753 CET</t>
  </si>
  <si>
    <t>09:48:01.463812 CET</t>
  </si>
  <si>
    <t>09:48:19.968849 CET</t>
  </si>
  <si>
    <t>09:48:53.57320 CET</t>
  </si>
  <si>
    <t>09:48:53.57444 CET</t>
  </si>
  <si>
    <t>09:48:53.57498 CET</t>
  </si>
  <si>
    <t>09:52:04.260138 CET</t>
  </si>
  <si>
    <t>09:52:04.326624 CET</t>
  </si>
  <si>
    <t>09:52:04.326771 CET</t>
  </si>
  <si>
    <t>09:52:34.137409 CET</t>
  </si>
  <si>
    <t>09:52:34.137438 CET</t>
  </si>
  <si>
    <t>09:52:34.137463 CET</t>
  </si>
  <si>
    <t>09:56:34.929399 CET</t>
  </si>
  <si>
    <t>09:56:35.3429 CET</t>
  </si>
  <si>
    <t>09:58:45.148066 CET</t>
  </si>
  <si>
    <t>09:58:50.181228 CET</t>
  </si>
  <si>
    <t>09:59:11.117582 CET</t>
  </si>
  <si>
    <t>09:59:11.181364 CET</t>
  </si>
  <si>
    <t>09:59:14.486915 CET</t>
  </si>
  <si>
    <t>10:01:21.152294 CET</t>
  </si>
  <si>
    <t>10:03:05.945128 CET</t>
  </si>
  <si>
    <t>10:03:05.945157 CET</t>
  </si>
  <si>
    <t>10:03:05.945185 CET</t>
  </si>
  <si>
    <t>10:03:05.945232 CET</t>
  </si>
  <si>
    <t>10:03:06.108837 CET</t>
  </si>
  <si>
    <t>10:03:07.4802 CET</t>
  </si>
  <si>
    <t>10:03:21.22595 CET</t>
  </si>
  <si>
    <t>10:04:05.540133 CET</t>
  </si>
  <si>
    <t>10:05:42.562151 CET</t>
  </si>
  <si>
    <t>10:05:42.562441 CET</t>
  </si>
  <si>
    <t>10:05:44.717687 CET</t>
  </si>
  <si>
    <t>10:05:44.727072 CET</t>
  </si>
  <si>
    <t>10:05:44.727124 CET</t>
  </si>
  <si>
    <t>10:06:40.937052 CET</t>
  </si>
  <si>
    <t>10:06:40.946601 CET</t>
  </si>
  <si>
    <t>10:08:05.275649 CET</t>
  </si>
  <si>
    <t>10:08:05.335487 CET</t>
  </si>
  <si>
    <t>10:08:34.142490 CET</t>
  </si>
  <si>
    <t>10:08:34.182950 CET</t>
  </si>
  <si>
    <t>10:09:15.142808 CET</t>
  </si>
  <si>
    <t>10:09:15.142835 CET</t>
  </si>
  <si>
    <t>10:09:15.282327 CET</t>
  </si>
  <si>
    <t>10:10:16.38841 CET</t>
  </si>
  <si>
    <t>10:10:16.97248 CET</t>
  </si>
  <si>
    <t>10:11:52.417548 CET</t>
  </si>
  <si>
    <t>10:16:26.415444 CET</t>
  </si>
  <si>
    <t>10:16:26.415511 CET</t>
  </si>
  <si>
    <t>10:16:26.415536 CET</t>
  </si>
  <si>
    <t>10:16:26.415559 CET</t>
  </si>
  <si>
    <t>10:16:26.594875 CET</t>
  </si>
  <si>
    <t>10:16:26.633429 CET</t>
  </si>
  <si>
    <t>10:19:48.418490 CET</t>
  </si>
  <si>
    <t>10:20:14.499736 CET</t>
  </si>
  <si>
    <t>10:20:59.327393 CET</t>
  </si>
  <si>
    <t>10:20:59.460053 CET</t>
  </si>
  <si>
    <t>10:20:59.460117 CET</t>
  </si>
  <si>
    <t>10:22:07.338416 CET</t>
  </si>
  <si>
    <t>10:22:08.174044 CET</t>
  </si>
  <si>
    <t>10:22:33.403231 CET</t>
  </si>
  <si>
    <t>10:22:49.457326 CET</t>
  </si>
  <si>
    <t>10:22:54.880728 CET</t>
  </si>
  <si>
    <t>10:22:57.824495 CET</t>
  </si>
  <si>
    <t>10:23:30.631274 CET</t>
  </si>
  <si>
    <t>10:23:46.754285 CET</t>
  </si>
  <si>
    <t>10:23:51.748229 CET</t>
  </si>
  <si>
    <t>10:24:13.853785 CET</t>
  </si>
  <si>
    <t>10:24:13.924885 CET</t>
  </si>
  <si>
    <t>10:24:13.924960 CET</t>
  </si>
  <si>
    <t>10:25:50.979981 CET</t>
  </si>
  <si>
    <t>10:26:06.909504 CET</t>
  </si>
  <si>
    <t>10:27:03.110533 CET</t>
  </si>
  <si>
    <t>10:27:05.551583 CET</t>
  </si>
  <si>
    <t>10:27:09.579855 CET</t>
  </si>
  <si>
    <t>10:29:24.131868 CET</t>
  </si>
  <si>
    <t>10:29:27.463996 CET</t>
  </si>
  <si>
    <t>10:29:35.462921 CET</t>
  </si>
  <si>
    <t>10:30:29.884191 CET</t>
  </si>
  <si>
    <t>10:30:29.884254 CET</t>
  </si>
  <si>
    <t>10:30:29.884278 CET</t>
  </si>
  <si>
    <t>10:30:29.936170 CET</t>
  </si>
  <si>
    <t>10:30:30.144940 CET</t>
  </si>
  <si>
    <t>10:30:55.179675 CET</t>
  </si>
  <si>
    <t>10:30:55.78642 CET</t>
  </si>
  <si>
    <t>10:30:55.78698 CET</t>
  </si>
  <si>
    <t>10:31:24.244050 CET</t>
  </si>
  <si>
    <t>10:31:24.244082 CET</t>
  </si>
  <si>
    <t>10:32:42.177514 CET</t>
  </si>
  <si>
    <t>10:32:42.177607 CET</t>
  </si>
  <si>
    <t>10:32:51.366834 CET</t>
  </si>
  <si>
    <t>10:33:35.202499 CET</t>
  </si>
  <si>
    <t>10:35:32.318952 CET</t>
  </si>
  <si>
    <t>10:38:16.146409 CET</t>
  </si>
  <si>
    <t>10:38:16.146474 CET</t>
  </si>
  <si>
    <t>10:38:29.205310 CET</t>
  </si>
  <si>
    <t>10:43:49.927178 CET</t>
  </si>
  <si>
    <t>10:43:49.927237 CET</t>
  </si>
  <si>
    <t>10:43:53.111859 CET</t>
  </si>
  <si>
    <t>10:44:33.406283 CET</t>
  </si>
  <si>
    <t>10:44:36.739540 CET</t>
  </si>
  <si>
    <t>10:44:41.740480 CET</t>
  </si>
  <si>
    <t>10:45:49.142130 CET</t>
  </si>
  <si>
    <t>10:45:51.145031 CET</t>
  </si>
  <si>
    <t>10:45:56.907680 CET</t>
  </si>
  <si>
    <t>10:45:56.909081 CET</t>
  </si>
  <si>
    <t>10:45:56.909132 CET</t>
  </si>
  <si>
    <t>10:46:28.876717 CET</t>
  </si>
  <si>
    <t>10:46:28.876784 CET</t>
  </si>
  <si>
    <t>10:46:28.956899 CET</t>
  </si>
  <si>
    <t>10:46:49.267798 CET</t>
  </si>
  <si>
    <t>10:46:52.560376 CET</t>
  </si>
  <si>
    <t>10:46:52.610654 CET</t>
  </si>
  <si>
    <t>10:47:49.485673 CET</t>
  </si>
  <si>
    <t>10:47:49.485719 CET</t>
  </si>
  <si>
    <t>10:50:21.598423 CET</t>
  </si>
  <si>
    <t>10:50:21.598506 CET</t>
  </si>
  <si>
    <t>10:50:21.671254 CET</t>
  </si>
  <si>
    <t>10:50:21.671461 CET</t>
  </si>
  <si>
    <t>10:50:24.216921 CET</t>
  </si>
  <si>
    <t>10:50:24.873309 CET</t>
  </si>
  <si>
    <t>10:50:24.916080 CET</t>
  </si>
  <si>
    <t>10:50:53.670810 CET</t>
  </si>
  <si>
    <t>10:50:53.670872 CET</t>
  </si>
  <si>
    <t>10:50:53.734842 CET</t>
  </si>
  <si>
    <t>10:51:32.632991 CET</t>
  </si>
  <si>
    <t>10:52:36.798197 CET</t>
  </si>
  <si>
    <t>10:52:36.799507 CET</t>
  </si>
  <si>
    <t>10:56:28.491645 CET</t>
  </si>
  <si>
    <t>10:56:28.491695 CET</t>
  </si>
  <si>
    <t>10:56:28.609365 CET</t>
  </si>
  <si>
    <t>10:57:40.436515 CET</t>
  </si>
  <si>
    <t>10:57:40.436569 CET</t>
  </si>
  <si>
    <t>10:59:24.399662 CET</t>
  </si>
  <si>
    <t>11:00:02.538414 CET</t>
  </si>
  <si>
    <t>11:00:13.282636 CET</t>
  </si>
  <si>
    <t>11:00:49.605467 CET</t>
  </si>
  <si>
    <t>11:00:49.605531 CET</t>
  </si>
  <si>
    <t>11:01:25.991599 CET</t>
  </si>
  <si>
    <t>11:01:25.991657 CET</t>
  </si>
  <si>
    <t>11:03:33.428986 CET</t>
  </si>
  <si>
    <t>11:03:33.429028 CET</t>
  </si>
  <si>
    <t>11:03:33.479450 CET</t>
  </si>
  <si>
    <t>11:05:12.121436 CET</t>
  </si>
  <si>
    <t>11:05:34.221872 CET</t>
  </si>
  <si>
    <t>11:05:36.34945 CET</t>
  </si>
  <si>
    <t>11:06:01.240299 CET</t>
  </si>
  <si>
    <t>11:06:04.536574 CET</t>
  </si>
  <si>
    <t>11:06:15.685977 CET</t>
  </si>
  <si>
    <t>11:06:15.709218 CET</t>
  </si>
  <si>
    <t>11:08:58.136212 CET</t>
  </si>
  <si>
    <t>11:09:13.291796 CET</t>
  </si>
  <si>
    <t>11:09:30.303804 CET</t>
  </si>
  <si>
    <t>11:09:30.374162 CET</t>
  </si>
  <si>
    <t>11:09:30.538214 CET</t>
  </si>
  <si>
    <t>11:10:54.767426 CET</t>
  </si>
  <si>
    <t>11:10:56.769018 CET</t>
  </si>
  <si>
    <t>11:10:58.436551 CET</t>
  </si>
  <si>
    <t>11:11:00.112968 CET</t>
  </si>
  <si>
    <t>11:11:01.768958 CET</t>
  </si>
  <si>
    <t>11:11:19.341190 CET</t>
  </si>
  <si>
    <t>11:11:24.332513 CET</t>
  </si>
  <si>
    <t>11:11:49.868878 CET</t>
  </si>
  <si>
    <t>11:11:53.774805 CET</t>
  </si>
  <si>
    <t>11:12:07.949541 CET</t>
  </si>
  <si>
    <t>11:12:07.949604 CET</t>
  </si>
  <si>
    <t>11:12:07.990936 CET</t>
  </si>
  <si>
    <t>11:12:22.537632 CET</t>
  </si>
  <si>
    <t>11:12:22.539518 CET</t>
  </si>
  <si>
    <t>11:12:22.539569 CET</t>
  </si>
  <si>
    <t>11:15:07.60848 CET</t>
  </si>
  <si>
    <t>11:15:07.60905 CET</t>
  </si>
  <si>
    <t>11:17:12.539810 CET</t>
  </si>
  <si>
    <t>11:17:33.863833 CET</t>
  </si>
  <si>
    <t>11:17:33.863911 CET</t>
  </si>
  <si>
    <t>11:17:33.863937 CET</t>
  </si>
  <si>
    <t>11:17:35.931641 CET</t>
  </si>
  <si>
    <t>11:17:36.25244 CET</t>
  </si>
  <si>
    <t>11:18:31.581426 CET</t>
  </si>
  <si>
    <t>11:18:31.581506 CET</t>
  </si>
  <si>
    <t>11:18:31.666086 CET</t>
  </si>
  <si>
    <t>11:18:32.551453 CET</t>
  </si>
  <si>
    <t>11:18:32.551550 CET</t>
  </si>
  <si>
    <t>11:18:32.551632 CET</t>
  </si>
  <si>
    <t>11:19:03.108509 CET</t>
  </si>
  <si>
    <t>11:19:03.61503 CET</t>
  </si>
  <si>
    <t>11:21:05.289432 CET</t>
  </si>
  <si>
    <t>11:21:05.289462 CET</t>
  </si>
  <si>
    <t>11:23:28.559976 CET</t>
  </si>
  <si>
    <t>11:23:42.477833 CET</t>
  </si>
  <si>
    <t>11:24:56.242819 CET</t>
  </si>
  <si>
    <t>11:25:41.229266 CET</t>
  </si>
  <si>
    <t>11:25:44.184220 CET</t>
  </si>
  <si>
    <t>11:25:46.591593 CET</t>
  </si>
  <si>
    <t>11:25:49.382441 CET</t>
  </si>
  <si>
    <t>11:25:49.382507 CET</t>
  </si>
  <si>
    <t>11:33:48.172107 CET</t>
  </si>
  <si>
    <t>11:33:48.237032 CET</t>
  </si>
  <si>
    <t>11:33:48.317366 CET</t>
  </si>
  <si>
    <t>11:36:25.152977 CET</t>
  </si>
  <si>
    <t>11:36:25.153133 CET</t>
  </si>
  <si>
    <t>11:36:25.94913 CET</t>
  </si>
  <si>
    <t>11:36:25.94958 CET</t>
  </si>
  <si>
    <t>11:40:07.230619 CET</t>
  </si>
  <si>
    <t>11:40:07.230676 CET</t>
  </si>
  <si>
    <t>11:40:07.290086 CET</t>
  </si>
  <si>
    <t>11:40:07.290140 CET</t>
  </si>
  <si>
    <t>11:43:46.136290 CET</t>
  </si>
  <si>
    <t>11:43:46.30466 CET</t>
  </si>
  <si>
    <t>11:43:46.30524 CET</t>
  </si>
  <si>
    <t>11:49:11.12761 CET</t>
  </si>
  <si>
    <t>11:50:27.394015 CET</t>
  </si>
  <si>
    <t>11:50:27.394095 CET</t>
  </si>
  <si>
    <t>11:55:07.806526 CET</t>
  </si>
  <si>
    <t>11:55:07.806632 CET</t>
  </si>
  <si>
    <t>11:57:32.166610 CET</t>
  </si>
  <si>
    <t>12:02:58.658971 CET</t>
  </si>
  <si>
    <t>12:02:58.700390 CET</t>
  </si>
  <si>
    <t>12:03:14.265596 CET</t>
  </si>
  <si>
    <t>12:03:14.265660 CET</t>
  </si>
  <si>
    <t>12:03:14.265742 CET</t>
  </si>
  <si>
    <t>12:03:43.376835 CET</t>
  </si>
  <si>
    <t>12:03:43.376900 CET</t>
  </si>
  <si>
    <t>12:05:26.864749 CET</t>
  </si>
  <si>
    <t>12:05:59.130330 CET</t>
  </si>
  <si>
    <t>12:06:05.229096 CET</t>
  </si>
  <si>
    <t>12:06:51.490509 CET</t>
  </si>
  <si>
    <t>12:09:02.92952 CET</t>
  </si>
  <si>
    <t>12:09:02.93025 CET</t>
  </si>
  <si>
    <t>12:10:10.632729 CET</t>
  </si>
  <si>
    <t>12:10:10.632769 CET</t>
  </si>
  <si>
    <t>12:10:10.789646 CET</t>
  </si>
  <si>
    <t>12:10:12.25673 CET</t>
  </si>
  <si>
    <t>12:10:27.548539 CET</t>
  </si>
  <si>
    <t>12:10:35.400518 CET</t>
  </si>
  <si>
    <t>12:10:37.58188 CET</t>
  </si>
  <si>
    <t>12:11:00.493623 CET</t>
  </si>
  <si>
    <t>12:11:05.450482 CET</t>
  </si>
  <si>
    <t>12:12:25.23092 CET</t>
  </si>
  <si>
    <t>12:12:27.510135 CET</t>
  </si>
  <si>
    <t>12:12:29.179780 CET</t>
  </si>
  <si>
    <t>12:13:50.81845 CET</t>
  </si>
  <si>
    <t>12:14:55.144478 CET</t>
  </si>
  <si>
    <t>12:16:31.536809 CET</t>
  </si>
  <si>
    <t>12:16:31.536851 CET</t>
  </si>
  <si>
    <t>12:16:31.536902 CET</t>
  </si>
  <si>
    <t>12:16:31.536961 CET</t>
  </si>
  <si>
    <t>12:16:31.600448 CET</t>
  </si>
  <si>
    <t>12:16:37.139153 CET</t>
  </si>
  <si>
    <t>12:16:37.322856 CET</t>
  </si>
  <si>
    <t>12:17:53.675196 CET</t>
  </si>
  <si>
    <t>12:17:53.739280 CET</t>
  </si>
  <si>
    <t>12:18:40.514335 CET</t>
  </si>
  <si>
    <t>12:19:28.195706 CET</t>
  </si>
  <si>
    <t>12:19:28.239670 CET</t>
  </si>
  <si>
    <t>12:21:11.492076 CET</t>
  </si>
  <si>
    <t>12:21:47.542463 CET</t>
  </si>
  <si>
    <t>12:22:00.16329 CET</t>
  </si>
  <si>
    <t>12:22:00.16405 CET</t>
  </si>
  <si>
    <t>12:22:30.387543 CET</t>
  </si>
  <si>
    <t>12:22:30.387600 CET</t>
  </si>
  <si>
    <t>12:25:54.512553 CET</t>
  </si>
  <si>
    <t>12:26:05.368273 CET</t>
  </si>
  <si>
    <t>12:26:05.368332 CET</t>
  </si>
  <si>
    <t>12:26:05.368358 CET</t>
  </si>
  <si>
    <t>12:26:05.368401 CET</t>
  </si>
  <si>
    <t>12:30:24.894133 CET</t>
  </si>
  <si>
    <t>12:30:58.451446 CET</t>
  </si>
  <si>
    <t>12:31:25.17059 CET</t>
  </si>
  <si>
    <t>12:31:35.455540 CET</t>
  </si>
  <si>
    <t>12:31:52.718021 CET</t>
  </si>
  <si>
    <t>12:31:52.718082 CET</t>
  </si>
  <si>
    <t>12:31:52.781958 CET</t>
  </si>
  <si>
    <t>12:32:30.817715 CET</t>
  </si>
  <si>
    <t>12:32:30.817821 CET</t>
  </si>
  <si>
    <t>12:34:34.311922 CET</t>
  </si>
  <si>
    <t>12:39:09.487728 CET</t>
  </si>
  <si>
    <t>12:40:00.491372 CET</t>
  </si>
  <si>
    <t>12:40:50.869016 CET</t>
  </si>
  <si>
    <t>12:41:54.502989 CET</t>
  </si>
  <si>
    <t>12:42:23.506549 CET</t>
  </si>
  <si>
    <t>12:44:01.747811 CET</t>
  </si>
  <si>
    <t>12:45:26.908272 CET</t>
  </si>
  <si>
    <t>12:45:27.519012 CET</t>
  </si>
  <si>
    <t>12:45:27.519072 CET</t>
  </si>
  <si>
    <t>12:46:13.347325 CET</t>
  </si>
  <si>
    <t>12:46:18.321088 CET</t>
  </si>
  <si>
    <t>12:46:33.970308 CET</t>
  </si>
  <si>
    <t>12:46:35.984126 CET</t>
  </si>
  <si>
    <t>12:47:12.633088 CET</t>
  </si>
  <si>
    <t>12:47:12.633147 CET</t>
  </si>
  <si>
    <t>12:50:19.854161 CET</t>
  </si>
  <si>
    <t>12:50:19.854223 CET</t>
  </si>
  <si>
    <t>12:50:47.334448 CET</t>
  </si>
  <si>
    <t>12:53:01.977417 CET</t>
  </si>
  <si>
    <t>12:53:21.197397 CET</t>
  </si>
  <si>
    <t>12:56:55.208345 CET</t>
  </si>
  <si>
    <t>12:58:12.188961 CET</t>
  </si>
  <si>
    <t>13:00:00.482 CET</t>
  </si>
  <si>
    <t>13:00:00.537 CET</t>
  </si>
  <si>
    <t>13:00:00.603 CET</t>
  </si>
  <si>
    <t>13:00:02.718975 CET</t>
  </si>
  <si>
    <t>13:02:29.642034 CET</t>
  </si>
  <si>
    <t>13:02:29.642092 CET</t>
  </si>
  <si>
    <t>13:02:29.642140 CET</t>
  </si>
  <si>
    <t>13:03:25.529643 CET</t>
  </si>
  <si>
    <t>13:03:25.529804 CET</t>
  </si>
  <si>
    <t>13:03:25.685424 CET</t>
  </si>
  <si>
    <t>13:06:21.835097 CET</t>
  </si>
  <si>
    <t>13:06:21.883914 CET</t>
  </si>
  <si>
    <t>13:06:21.883989 CET</t>
  </si>
  <si>
    <t>13:08:30.598047 CET</t>
  </si>
  <si>
    <t>13:08:30.598111 CET</t>
  </si>
  <si>
    <t>13:08:42.671344 CET</t>
  </si>
  <si>
    <t>13:11:11.779960 CET</t>
  </si>
  <si>
    <t>13:11:11.780017 CET</t>
  </si>
  <si>
    <t>13:12:20.25345 CET</t>
  </si>
  <si>
    <t>13:13:18.658586 CET</t>
  </si>
  <si>
    <t>13:13:18.658680 CET</t>
  </si>
  <si>
    <t>13:13:18.658723 CET</t>
  </si>
  <si>
    <t>13:14:10.46684 CET</t>
  </si>
  <si>
    <t>13:16:41.534135 CET</t>
  </si>
  <si>
    <t>13:17:46.686573 CET</t>
  </si>
  <si>
    <t>13:18:20.959916 CET</t>
  </si>
  <si>
    <t>13:18:20.959975 CET</t>
  </si>
  <si>
    <t>13:19:08.890446 CET</t>
  </si>
  <si>
    <t>13:20:19.826360 CET</t>
  </si>
  <si>
    <t>13:21:06.496422 CET</t>
  </si>
  <si>
    <t>13:21:06.496524 CET</t>
  </si>
  <si>
    <t>13:22:01.867125 CET</t>
  </si>
  <si>
    <t>13:22:45.80488 CET</t>
  </si>
  <si>
    <t>13:26:04.997092 CET</t>
  </si>
  <si>
    <t>13:26:04.997130 CET</t>
  </si>
  <si>
    <t>13:26:04.997177 CET</t>
  </si>
  <si>
    <t>13:26:05.64336 CET</t>
  </si>
  <si>
    <t>13:29:15.93442 CET</t>
  </si>
  <si>
    <t>13:30:02.477890 CET</t>
  </si>
  <si>
    <t>13:30:06.473532 CET</t>
  </si>
  <si>
    <t>13:30:13.126022 CET</t>
  </si>
  <si>
    <t>13:30:13.126076 CET</t>
  </si>
  <si>
    <t>13:31:04.847262 CET</t>
  </si>
  <si>
    <t>13:31:04.847354 CET</t>
  </si>
  <si>
    <t>13:31:22.384073 CET</t>
  </si>
  <si>
    <t>13:31:22.384189 CET</t>
  </si>
  <si>
    <t>13:33:42.935312 CET</t>
  </si>
  <si>
    <t>13:33:45.863055 CET</t>
  </si>
  <si>
    <t>13:33:45.863164 CET</t>
  </si>
  <si>
    <t>13:35:26.679015 CET</t>
  </si>
  <si>
    <t>13:35:26.679046 CET</t>
  </si>
  <si>
    <t>13:35:51.355377 CET</t>
  </si>
  <si>
    <t>13:35:51.355439 CET</t>
  </si>
  <si>
    <t>13:36:42.21733 CET</t>
  </si>
  <si>
    <t>13:36:42.21793 CET</t>
  </si>
  <si>
    <t>13:39:26.990210 CET</t>
  </si>
  <si>
    <t>13:40:31.102439 CET</t>
  </si>
  <si>
    <t>13:40:32.413255 CET</t>
  </si>
  <si>
    <t>13:40:32.413362 CET</t>
  </si>
  <si>
    <t>13:44:05.805460 CET</t>
  </si>
  <si>
    <t>13:44:56.788325 CET</t>
  </si>
  <si>
    <t>13:45:42.678038 CET</t>
  </si>
  <si>
    <t>13:45:42.678121 CET</t>
  </si>
  <si>
    <t>13:45:42.678191 CET</t>
  </si>
  <si>
    <t>13:45:42.678223 CET</t>
  </si>
  <si>
    <t>13:47:56.324185 CET</t>
  </si>
  <si>
    <t>13:47:56.324242 CET</t>
  </si>
  <si>
    <t>13:49:15.231850 CET</t>
  </si>
  <si>
    <t>13:49:15.266354 CET</t>
  </si>
  <si>
    <t>13:49:15.55697 CET</t>
  </si>
  <si>
    <t>13:49:15.55724 CET</t>
  </si>
  <si>
    <t>13:50:11.294080 CET</t>
  </si>
  <si>
    <t>13:52:22.681888 CET</t>
  </si>
  <si>
    <t>13:52:22.681946 CET</t>
  </si>
  <si>
    <t>13:52:30.680076 CET</t>
  </si>
  <si>
    <t>13:52:30.680168 CET</t>
  </si>
  <si>
    <t>13:56:35.193326 CET</t>
  </si>
  <si>
    <t>13:57:01.909739 CET</t>
  </si>
  <si>
    <t>13:57:01.964525 CET</t>
  </si>
  <si>
    <t>13:57:21.309949 CET</t>
  </si>
  <si>
    <t>13:57:55.735592 CET</t>
  </si>
  <si>
    <t>13:57:55.735655 CET</t>
  </si>
  <si>
    <t>13:59:15.156835 CET</t>
  </si>
  <si>
    <t>13:59:15.156864 CET</t>
  </si>
  <si>
    <t>14:00:33.469013 CET</t>
  </si>
  <si>
    <t>14:01:37.822422 CET</t>
  </si>
  <si>
    <t>14:01:37.822490 CET</t>
  </si>
  <si>
    <t>14:01:56.272590 CET</t>
  </si>
  <si>
    <t>14:03:47.343663 CET</t>
  </si>
  <si>
    <t>14:03:53.996268 CET</t>
  </si>
  <si>
    <t>14:07:25.869929 CET</t>
  </si>
  <si>
    <t>14:07:25.869987 CET</t>
  </si>
  <si>
    <t>14:07:25.985063 CET</t>
  </si>
  <si>
    <t>14:08:42.236208 CET</t>
  </si>
  <si>
    <t>14:11:28.960285 CET</t>
  </si>
  <si>
    <t>14:11:29.86277 CET</t>
  </si>
  <si>
    <t>14:15:01.104119 CET</t>
  </si>
  <si>
    <t>14:15:01.104201 CET</t>
  </si>
  <si>
    <t>14:15:07.861637 CET</t>
  </si>
  <si>
    <t>14:15:07.861698 CET</t>
  </si>
  <si>
    <t>14:16:03.122026 CET</t>
  </si>
  <si>
    <t>14:16:46.719768 CET</t>
  </si>
  <si>
    <t>14:19:22.207694 CET</t>
  </si>
  <si>
    <t>14:21:45.161683 CET</t>
  </si>
  <si>
    <t>14:23:21.286623 CET</t>
  </si>
  <si>
    <t>14:23:22.167308 CET</t>
  </si>
  <si>
    <t>14:23:22.167337 CET</t>
  </si>
  <si>
    <t>14:23:22.167365 CET</t>
  </si>
  <si>
    <t>14:25:23.172207 CET</t>
  </si>
  <si>
    <t>14:25:23.66580 CET</t>
  </si>
  <si>
    <t>14:25:59.168649 CET</t>
  </si>
  <si>
    <t>14:25:59.240334 CET</t>
  </si>
  <si>
    <t>14:26:05.204018 CET</t>
  </si>
  <si>
    <t>14:27:30.412272 CET</t>
  </si>
  <si>
    <t>14:29:46.815691 CET</t>
  </si>
  <si>
    <t>14:29:46.815750 CET</t>
  </si>
  <si>
    <t>14:29:47.15335 CET</t>
  </si>
  <si>
    <t>14:29:57.220638 CET</t>
  </si>
  <si>
    <t>14:30:41.442154 CET</t>
  </si>
  <si>
    <t>14:31:17.246117 CET</t>
  </si>
  <si>
    <t>14:32:32.236225 CET</t>
  </si>
  <si>
    <t>14:32:32.236288 CET</t>
  </si>
  <si>
    <t>14:32:32.399068 CET</t>
  </si>
  <si>
    <t>14:32:39.104895 CET</t>
  </si>
  <si>
    <t>14:32:39.104985 CET</t>
  </si>
  <si>
    <t>14:32:39.196991 CET</t>
  </si>
  <si>
    <t>14:32:45.259108 CET</t>
  </si>
  <si>
    <t>14:33:02.443274 CET</t>
  </si>
  <si>
    <t>14:35:00.406179 CET</t>
  </si>
  <si>
    <t>14:35:10.187572 CET</t>
  </si>
  <si>
    <t>14:35:10.188305 CET</t>
  </si>
  <si>
    <t>14:35:40.820711 CET</t>
  </si>
  <si>
    <t>14:35:41.200109 CET</t>
  </si>
  <si>
    <t>14:37:16.216143 CET</t>
  </si>
  <si>
    <t>14:38:16.227552 CET</t>
  </si>
  <si>
    <t>14:38:16.308880 CET</t>
  </si>
  <si>
    <t>14:38:16.320415 CET</t>
  </si>
  <si>
    <t>14:41:51.271822 CET</t>
  </si>
  <si>
    <t>14:43:02.396188 CET</t>
  </si>
  <si>
    <t>14:43:03.567480 CET</t>
  </si>
  <si>
    <t>14:44:10.409134 CET</t>
  </si>
  <si>
    <t>14:44:46.455417 CET</t>
  </si>
  <si>
    <t>14:44:46.455447 CET</t>
  </si>
  <si>
    <t>14:46:07.918331 CET</t>
  </si>
  <si>
    <t>14:46:07.918405 CET</t>
  </si>
  <si>
    <t>14:46:07.918467 CET</t>
  </si>
  <si>
    <t>14:46:07.998306 CET</t>
  </si>
  <si>
    <t>14:49:55.107395 CET</t>
  </si>
  <si>
    <t>14:50:14.210181 CET</t>
  </si>
  <si>
    <t>14:50:34.194013 CET</t>
  </si>
  <si>
    <t>14:50:34.25320 CET</t>
  </si>
  <si>
    <t>14:50:34.25373 CET</t>
  </si>
  <si>
    <t>14:50:55.785996 CET</t>
  </si>
  <si>
    <t>14:50:55.786070 CET</t>
  </si>
  <si>
    <t>14:54:24.988043 CET</t>
  </si>
  <si>
    <t>14:54:24.988083 CET</t>
  </si>
  <si>
    <t>14:54:24.988108 CET</t>
  </si>
  <si>
    <t>14:54:24.988153 CET</t>
  </si>
  <si>
    <t>14:54:31.538067 CET</t>
  </si>
  <si>
    <t>14:54:31.538124 CET</t>
  </si>
  <si>
    <t>14:55:21.693912 CET</t>
  </si>
  <si>
    <t>14:55:21.693968 CET</t>
  </si>
  <si>
    <t>14:57:41.766930 CET</t>
  </si>
  <si>
    <t>14:57:41.766992 CET</t>
  </si>
  <si>
    <t>15:00:50.729376 CET</t>
  </si>
  <si>
    <t>15:00:50.729429 CET</t>
  </si>
  <si>
    <t>15:00:50.729481 CET</t>
  </si>
  <si>
    <t>15:01:45.776431 CET</t>
  </si>
  <si>
    <t>15:02:41.485826 CET</t>
  </si>
  <si>
    <t>15:02:42.728405 CET</t>
  </si>
  <si>
    <t>15:02:42.728461 CET</t>
  </si>
  <si>
    <t>15:02:56.978723 CET</t>
  </si>
  <si>
    <t>15:02:56.978803 CET</t>
  </si>
  <si>
    <t>15:02:56.978843 CET</t>
  </si>
  <si>
    <t>15:02:57.92427 CET</t>
  </si>
  <si>
    <t>15:04:43.757285 CET</t>
  </si>
  <si>
    <t>15:04:43.757341 CET</t>
  </si>
  <si>
    <t>15:04:43.855209 CET</t>
  </si>
  <si>
    <t>15:05:26.279871 CET</t>
  </si>
  <si>
    <t>15:05:26.279936 CET</t>
  </si>
  <si>
    <t>15:06:13.171876 CET</t>
  </si>
  <si>
    <t>15:08:41.101076 CET</t>
  </si>
  <si>
    <t>15:09:21.317868 CET</t>
  </si>
  <si>
    <t>15:09:21.317924 CET</t>
  </si>
  <si>
    <t>15:09:21.422410 CET</t>
  </si>
  <si>
    <t>15:10:05.802544 CET</t>
  </si>
  <si>
    <t>15:10:05.859880 CET</t>
  </si>
  <si>
    <t>15:11:16.300364 CET</t>
  </si>
  <si>
    <t>15:12:11.793243 CET</t>
  </si>
  <si>
    <t>15:12:11.875924 CET</t>
  </si>
  <si>
    <t>15:13:31.56199 CET</t>
  </si>
  <si>
    <t>15:13:31.56244 CET</t>
  </si>
  <si>
    <t>15:15:49.259534 CET</t>
  </si>
  <si>
    <t>15:15:49.259594 CET</t>
  </si>
  <si>
    <t>15:15:49.343457 CET</t>
  </si>
  <si>
    <t>15:16:30.180281 CET</t>
  </si>
  <si>
    <t>15:16:58.566467 CET</t>
  </si>
  <si>
    <t>15:17:21.353978 CET</t>
  </si>
  <si>
    <t>15:17:21.354011 CET</t>
  </si>
  <si>
    <t>15:17:21.501691 CET</t>
  </si>
  <si>
    <t>15:17:21.501838 CET</t>
  </si>
  <si>
    <t>15:17:44.649583 CET</t>
  </si>
  <si>
    <t>15:17:44.649640 CET</t>
  </si>
  <si>
    <t>15:18:47.806933 CET</t>
  </si>
  <si>
    <t>15:18:47.807391 CET</t>
  </si>
  <si>
    <t>15:19:31.273346 CET</t>
  </si>
  <si>
    <t>15:19:31.489230 CET</t>
  </si>
  <si>
    <t>15:19:31.645330 CET</t>
  </si>
  <si>
    <t>15:20:41.658131 CET</t>
  </si>
  <si>
    <t>15:20:41.658205 CET</t>
  </si>
  <si>
    <t>15:20:41.658255 CET</t>
  </si>
  <si>
    <t>15:21:02.970267 CET</t>
  </si>
  <si>
    <t>15:21:03.17656 CET</t>
  </si>
  <si>
    <t>15:21:23.357286 CET</t>
  </si>
  <si>
    <t>15:22:40.332815 CET</t>
  </si>
  <si>
    <t>15:22:43.310971 CET</t>
  </si>
  <si>
    <t>15:22:43.390672 CET</t>
  </si>
  <si>
    <t>15:23:01.884027 CET</t>
  </si>
  <si>
    <t>15:23:01.884090 CET</t>
  </si>
  <si>
    <t>15:24:17.607771 CET</t>
  </si>
  <si>
    <t>15:25:21.291883 CET</t>
  </si>
  <si>
    <t>15:25:47.291949 CET</t>
  </si>
  <si>
    <t>15:27:05.268029 CET</t>
  </si>
  <si>
    <t>15:27:10.264921 CET</t>
  </si>
  <si>
    <t>15:29:55.166323 CET</t>
  </si>
  <si>
    <t>15:31:27.370077 CET</t>
  </si>
  <si>
    <t>15:31:27.370150 CET</t>
  </si>
  <si>
    <t>15:31:27.370176 CET</t>
  </si>
  <si>
    <t>15:31:27.458578 CET</t>
  </si>
  <si>
    <t>15:31:27.458651 CET</t>
  </si>
  <si>
    <t>15:33:48.186817 CET</t>
  </si>
  <si>
    <t>15:33:51.517424 CET</t>
  </si>
  <si>
    <t>15:33:56.518353 CET</t>
  </si>
  <si>
    <t>15:34:01.518227 CET</t>
  </si>
  <si>
    <t>15:34:30.810749 CET</t>
  </si>
  <si>
    <t>15:34:30.810809 CET</t>
  </si>
  <si>
    <t>15:35:02.841575 CET</t>
  </si>
  <si>
    <t>15:35:28.126795 CET</t>
  </si>
  <si>
    <t>15:36:10.300549 CET</t>
  </si>
  <si>
    <t>15:36:21.405620 CET</t>
  </si>
  <si>
    <t>15:36:44.891261 CET</t>
  </si>
  <si>
    <t>15:37:17.798932 CET</t>
  </si>
  <si>
    <t>15:37:21.214976 CET</t>
  </si>
  <si>
    <t>15:37:31.984929 CET</t>
  </si>
  <si>
    <t>15:37:36.648124 CET</t>
  </si>
  <si>
    <t>15:37:41.644598 CET</t>
  </si>
  <si>
    <t>15:37:47.316802 CET</t>
  </si>
  <si>
    <t>15:38:18.319073 CET</t>
  </si>
  <si>
    <t>15:39:21.283071 CET</t>
  </si>
  <si>
    <t>15:39:26.279166 CET</t>
  </si>
  <si>
    <t>15:39:31.276772 CET</t>
  </si>
  <si>
    <t>15:39:36.276564 CET</t>
  </si>
  <si>
    <t>15:39:48.687140 CET</t>
  </si>
  <si>
    <t>15:39:53.679361 CET</t>
  </si>
  <si>
    <t>15:40:49.983042 CET</t>
  </si>
  <si>
    <t>15:41:02.545011 CET</t>
  </si>
  <si>
    <t>15:41:02.545084 CET</t>
  </si>
  <si>
    <t>15:41:02.669524 CET</t>
  </si>
  <si>
    <t>15:41:02.846805 CET</t>
  </si>
  <si>
    <t>15:43:15.989253 CET</t>
  </si>
  <si>
    <t>15:43:49.757856 CET</t>
  </si>
  <si>
    <t>15:43:53.91405 CET</t>
  </si>
  <si>
    <t>15:44:08.617069 CET</t>
  </si>
  <si>
    <t>15:44:08.617138 CET</t>
  </si>
  <si>
    <t>15:44:16.316973 CET</t>
  </si>
  <si>
    <t>15:44:16.317008 CET</t>
  </si>
  <si>
    <t>15:46:02.520780 CET</t>
  </si>
  <si>
    <t>15:46:52.167260 CET</t>
  </si>
  <si>
    <t>15:48:21.19658 CET</t>
  </si>
  <si>
    <t>15:48:21.19765 CET</t>
  </si>
  <si>
    <t>15:48:21.94743 CET</t>
  </si>
  <si>
    <t>15:49:37.793006 CET</t>
  </si>
  <si>
    <t>15:49:46.308691 CET</t>
  </si>
  <si>
    <t>15:50:15.673130 CET</t>
  </si>
  <si>
    <t>15:50:15.801903 CET</t>
  </si>
  <si>
    <t>15:51:15.715647 CET</t>
  </si>
  <si>
    <t>15:51:20.765972 CET</t>
  </si>
  <si>
    <t>15:51:25.706895 CET</t>
  </si>
  <si>
    <t>15:51:29.42500 CET</t>
  </si>
  <si>
    <t>15:52:45.393731 CET</t>
  </si>
  <si>
    <t>15:52:45.393788 CET</t>
  </si>
  <si>
    <t>15:52:45.440970 CET</t>
  </si>
  <si>
    <t>15:52:48.762843 CET</t>
  </si>
  <si>
    <t>15:53:09.811107 CET</t>
  </si>
  <si>
    <t>15:54:08.344371 CET</t>
  </si>
  <si>
    <t>15:54:55.66216 CET</t>
  </si>
  <si>
    <t>15:54:55.66572 CET</t>
  </si>
  <si>
    <t>15:54:55.66635 CET</t>
  </si>
  <si>
    <t>15:54:55.94241 CET</t>
  </si>
  <si>
    <t>15:55:18.776800 CET</t>
  </si>
  <si>
    <t>15:55:23.772784 CET</t>
  </si>
  <si>
    <t>15:55:54.88151 CET</t>
  </si>
  <si>
    <t>15:55:54.88191 CET</t>
  </si>
  <si>
    <t>15:55:54.88221 CET</t>
  </si>
  <si>
    <t>15:56:19.437202 CET</t>
  </si>
  <si>
    <t>15:57:30.365171 CET</t>
  </si>
  <si>
    <t>15:57:30.418476 CET</t>
  </si>
  <si>
    <t>15:58:20.530012 CET</t>
  </si>
  <si>
    <t>15:58:26.687997 CET</t>
  </si>
  <si>
    <t>15:59:43.62845 CET</t>
  </si>
  <si>
    <t>16:02:29.554329 CET</t>
  </si>
  <si>
    <t>16:02:32.642358 CET</t>
  </si>
  <si>
    <t>16:05:38.958417 CET</t>
  </si>
  <si>
    <t>16:05:43.938669 CET</t>
  </si>
  <si>
    <t>16:05:46.515531 CET</t>
  </si>
  <si>
    <t>16:05:51.512651 CET</t>
  </si>
  <si>
    <t>16:06:09.106011 CET</t>
  </si>
  <si>
    <t>16:06:09.44489 CET</t>
  </si>
  <si>
    <t>16:06:14.83168 CET</t>
  </si>
  <si>
    <t>16:06:16.81799 CET</t>
  </si>
  <si>
    <t>16:06:21.373869 CET</t>
  </si>
  <si>
    <t>16:06:26.365249 CET</t>
  </si>
  <si>
    <t>16:06:41.100487 CET</t>
  </si>
  <si>
    <t>16:06:50.104636 CET</t>
  </si>
  <si>
    <t>16:06:53.431370 CET</t>
  </si>
  <si>
    <t>16:07:07.950900 CET</t>
  </si>
  <si>
    <t>16:07:12.943647 CET</t>
  </si>
  <si>
    <t>16:07:16.278826 CET</t>
  </si>
  <si>
    <t>16:07:18.754807 CET</t>
  </si>
  <si>
    <t>16:07:18.754875 CET</t>
  </si>
  <si>
    <t>16:07:18.755184 CET</t>
  </si>
  <si>
    <t>16:07:40.599191 CET</t>
  </si>
  <si>
    <t>16:08:24.380924 CET</t>
  </si>
  <si>
    <t>16:09:00.448172 CET</t>
  </si>
  <si>
    <t>16:09:00.459362 CET</t>
  </si>
  <si>
    <t>16:09:00.459716 CET</t>
  </si>
  <si>
    <t>16:09:00.586296 CET</t>
  </si>
  <si>
    <t>16:10:57.797725 CET</t>
  </si>
  <si>
    <t>16:11:01.129759 CET</t>
  </si>
  <si>
    <t>16:11:17.503410 CET</t>
  </si>
  <si>
    <t>16:11:17.503440 CET</t>
  </si>
  <si>
    <t>16:11:49.441113 CET</t>
  </si>
  <si>
    <t>16:11:49.441150 CET</t>
  </si>
  <si>
    <t>16:11:49.490210 CET</t>
  </si>
  <si>
    <t>16:13:20.478959 CET</t>
  </si>
  <si>
    <t>16:13:20.479097 CET</t>
  </si>
  <si>
    <t>16:13:56.730841 CET</t>
  </si>
  <si>
    <t>16:13:56.788148 CET</t>
  </si>
  <si>
    <t>16:14:02.579189 CET</t>
  </si>
  <si>
    <t>16:14:02.690448 CET</t>
  </si>
  <si>
    <t>16:16:55.335442 CET</t>
  </si>
  <si>
    <t>16:17:31.921248 CET</t>
  </si>
  <si>
    <t>16:17:36.907737 CET</t>
  </si>
  <si>
    <t>16:17:44.508462 CET</t>
  </si>
  <si>
    <t>16:17:49.505855 CET</t>
  </si>
  <si>
    <t>16:18:09.363568 CET</t>
  </si>
  <si>
    <t>16:18:19.227404 CET</t>
  </si>
  <si>
    <t>16:18:24.220927 CET</t>
  </si>
  <si>
    <t>16:18:30.428904 CET</t>
  </si>
  <si>
    <t>16:18:30.428989 CET</t>
  </si>
  <si>
    <t>16:18:30.429021 CET</t>
  </si>
  <si>
    <t>16:18:38.793984 CET</t>
  </si>
  <si>
    <t>16:18:38.794414 CET</t>
  </si>
  <si>
    <t>16:18:55.548456 CET</t>
  </si>
  <si>
    <t>16:20:34.523324 CET</t>
  </si>
  <si>
    <t>16:20:51.524376 CET</t>
  </si>
  <si>
    <t>16:22:13.277712 CET</t>
  </si>
  <si>
    <t>16:22:15.281411 CET</t>
  </si>
  <si>
    <t>16:22:38.44140 CET</t>
  </si>
  <si>
    <t>16:24:17.394866 CET</t>
  </si>
  <si>
    <t>16:24:17.394897 CET</t>
  </si>
  <si>
    <t>16:24:17.394954 CET</t>
  </si>
  <si>
    <t>16:24:49.352727 CET</t>
  </si>
  <si>
    <t>16:26:28.331757 CET</t>
  </si>
  <si>
    <t>16:26:40.703851 CET</t>
  </si>
  <si>
    <t>16:26:57.686170 CET</t>
  </si>
  <si>
    <t>16:27:02.672064 CET</t>
  </si>
  <si>
    <t>16:27:11.949725 CET</t>
  </si>
  <si>
    <t>16:27:16.936734 CET</t>
  </si>
  <si>
    <t>16:27:21.935564 CET</t>
  </si>
  <si>
    <t>16:27:26.936208 CET</t>
  </si>
  <si>
    <t>16:27:26.941286 CET</t>
  </si>
  <si>
    <t>16:27:26.941317 CET</t>
  </si>
  <si>
    <t>16:27:26.941352 CET</t>
  </si>
  <si>
    <t>16:27:26.941405 CET</t>
  </si>
  <si>
    <t>16:27:26.941454 CET</t>
  </si>
  <si>
    <t>16:27:28.543832 CET</t>
  </si>
  <si>
    <t>16:27:52.822381 CET</t>
  </si>
  <si>
    <t>16:27:52.865803 CET</t>
  </si>
  <si>
    <t>16:27:55.508207 CET</t>
  </si>
  <si>
    <t>16:28:54.558812 CET</t>
  </si>
  <si>
    <t>16:29:05.932472 CET</t>
  </si>
  <si>
    <t>16:29:15.249721 CET</t>
  </si>
  <si>
    <t>16:29:29.563144 CET</t>
  </si>
  <si>
    <t>16:29:32.30328 CET</t>
  </si>
  <si>
    <t>16:29:35.947670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(* #,##0.00_);_(* \(#,##0.00\);_(* &quot;-&quot;??_);_(@_)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67" formatCode="0.0_)\%;\(0.0\)\%;0.0_)\%;@_)_%"/>
    <numFmt numFmtId="168" formatCode="#,##0.0_)_%;\(#,##0.0\)_%;0.0_)_%;@_)_%"/>
    <numFmt numFmtId="169" formatCode="#,##0.0_);\(#,##0.0\);#,##0.0_);@_)"/>
    <numFmt numFmtId="170" formatCode="&quot;£&quot;_(#,##0.00_);&quot;£&quot;\(#,##0.00\);&quot;£&quot;_(0.00_);@_)"/>
    <numFmt numFmtId="171" formatCode="#,##0.00_);\(#,##0.00\);0.00_);@_)"/>
    <numFmt numFmtId="172" formatCode="\€_(#,##0.00_);\€\(#,##0.00\);\€_(0.00_);@_)"/>
    <numFmt numFmtId="173" formatCode="#,##0.0_)\x;\(#,##0.0\)\x;0.0_)\x;@_)_x"/>
    <numFmt numFmtId="174" formatCode="#,##0.0_)_x;\(#,##0.0\)_x;0.0_)_x;@_)_x"/>
    <numFmt numFmtId="175" formatCode="_(* #,##0.0000_);_(* \(#,##0.0000\);_(* &quot;-&quot;????_);_(@_)"/>
    <numFmt numFmtId="176" formatCode="_(* #,##0_);_(* \(#,##0\);_(* &quot;-&quot;??_);_(@_)"/>
    <numFmt numFmtId="177" formatCode="[$€-2]\ #,##0.00"/>
    <numFmt numFmtId="178" formatCode="0.0000%"/>
    <numFmt numFmtId="179" formatCode="dd\.mm\.yyyy"/>
    <numFmt numFmtId="180" formatCode="[$€-2]\ #,##0.0000"/>
    <numFmt numFmtId="181" formatCode="0.0000"/>
    <numFmt numFmtId="182" formatCode="hh:mm:ss.00"/>
    <numFmt numFmtId="183" formatCode="[$€-2]\ #,##0.00000"/>
  </numFmts>
  <fonts count="107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11113">
    <xf numFmtId="0" fontId="0" fillId="0" borderId="0"/>
    <xf numFmtId="0" fontId="36" fillId="0" borderId="0" applyNumberFormat="0" applyFill="0" applyBorder="0" applyAlignment="0" applyProtection="0"/>
    <xf numFmtId="0" fontId="37" fillId="0" borderId="1" applyNumberFormat="0" applyFill="0" applyAlignment="0" applyProtection="0"/>
    <xf numFmtId="0" fontId="38" fillId="0" borderId="2" applyNumberFormat="0" applyFill="0" applyAlignment="0" applyProtection="0"/>
    <xf numFmtId="0" fontId="39" fillId="0" borderId="3" applyNumberFormat="0" applyFill="0" applyAlignment="0" applyProtection="0"/>
    <xf numFmtId="0" fontId="39" fillId="0" borderId="0" applyNumberFormat="0" applyFill="0" applyBorder="0" applyAlignment="0" applyProtection="0"/>
    <xf numFmtId="0" fontId="40" fillId="2" borderId="0" applyNumberFormat="0" applyBorder="0" applyAlignment="0" applyProtection="0"/>
    <xf numFmtId="0" fontId="41" fillId="3" borderId="0" applyNumberFormat="0" applyBorder="0" applyAlignment="0" applyProtection="0"/>
    <xf numFmtId="0" fontId="42" fillId="4" borderId="0" applyNumberFormat="0" applyBorder="0" applyAlignment="0" applyProtection="0"/>
    <xf numFmtId="0" fontId="43" fillId="5" borderId="4" applyNumberFormat="0" applyAlignment="0" applyProtection="0"/>
    <xf numFmtId="0" fontId="44" fillId="6" borderId="5" applyNumberFormat="0" applyAlignment="0" applyProtection="0"/>
    <xf numFmtId="0" fontId="45" fillId="6" borderId="4" applyNumberFormat="0" applyAlignment="0" applyProtection="0"/>
    <xf numFmtId="0" fontId="46" fillId="0" borderId="6" applyNumberFormat="0" applyFill="0" applyAlignment="0" applyProtection="0"/>
    <xf numFmtId="0" fontId="47" fillId="7" borderId="7" applyNumberFormat="0" applyAlignment="0" applyProtection="0"/>
    <xf numFmtId="0" fontId="48" fillId="0" borderId="0" applyNumberFormat="0" applyFill="0" applyBorder="0" applyAlignment="0" applyProtection="0"/>
    <xf numFmtId="0" fontId="35" fillId="8" borderId="8" applyNumberFormat="0" applyFont="0" applyAlignment="0" applyProtection="0"/>
    <xf numFmtId="0" fontId="49" fillId="0" borderId="0" applyNumberFormat="0" applyFill="0" applyBorder="0" applyAlignment="0" applyProtection="0"/>
    <xf numFmtId="0" fontId="50" fillId="0" borderId="9" applyNumberFormat="0" applyFill="0" applyAlignment="0" applyProtection="0"/>
    <xf numFmtId="0" fontId="52" fillId="0" borderId="0"/>
    <xf numFmtId="0" fontId="53" fillId="0" borderId="0"/>
    <xf numFmtId="43" fontId="54" fillId="0" borderId="0" applyFont="0" applyFill="0" applyBorder="0" applyAlignment="0" applyProtection="0"/>
    <xf numFmtId="0" fontId="55" fillId="0" borderId="0"/>
    <xf numFmtId="166" fontId="55" fillId="0" borderId="0" applyFont="0" applyFill="0" applyBorder="0" applyAlignment="0" applyProtection="0"/>
    <xf numFmtId="165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56" fillId="10" borderId="0" applyNumberFormat="0" applyBorder="0" applyAlignment="0" applyProtection="0"/>
    <xf numFmtId="0" fontId="34" fillId="11" borderId="0" applyNumberFormat="0" applyBorder="0" applyAlignment="0" applyProtection="0"/>
    <xf numFmtId="0" fontId="34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34" fillId="15" borderId="0" applyNumberFormat="0" applyBorder="0" applyAlignment="0" applyProtection="0"/>
    <xf numFmtId="0" fontId="34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34" fillId="19" borderId="0" applyNumberFormat="0" applyBorder="0" applyAlignment="0" applyProtection="0"/>
    <xf numFmtId="0" fontId="34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34" fillId="23" borderId="0" applyNumberFormat="0" applyBorder="0" applyAlignment="0" applyProtection="0"/>
    <xf numFmtId="0" fontId="34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34" fillId="27" borderId="0" applyNumberFormat="0" applyBorder="0" applyAlignment="0" applyProtection="0"/>
    <xf numFmtId="0" fontId="34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34" fillId="31" borderId="0" applyNumberFormat="0" applyBorder="0" applyAlignment="0" applyProtection="0"/>
    <xf numFmtId="0" fontId="34" fillId="32" borderId="0" applyNumberFormat="0" applyBorder="0" applyAlignment="0" applyProtection="0"/>
    <xf numFmtId="0" fontId="56" fillId="33" borderId="0" applyNumberFormat="0" applyBorder="0" applyAlignment="0" applyProtection="0"/>
    <xf numFmtId="0" fontId="34" fillId="0" borderId="0"/>
    <xf numFmtId="0" fontId="36" fillId="0" borderId="0" applyNumberFormat="0" applyFill="0" applyBorder="0" applyAlignment="0" applyProtection="0"/>
    <xf numFmtId="0" fontId="57" fillId="0" borderId="1" applyNumberFormat="0" applyFill="0" applyAlignment="0" applyProtection="0"/>
    <xf numFmtId="0" fontId="58" fillId="0" borderId="2" applyNumberFormat="0" applyFill="0" applyAlignment="0" applyProtection="0"/>
    <xf numFmtId="0" fontId="59" fillId="0" borderId="3" applyNumberFormat="0" applyFill="0" applyAlignment="0" applyProtection="0"/>
    <xf numFmtId="0" fontId="59" fillId="0" borderId="0" applyNumberFormat="0" applyFill="0" applyBorder="0" applyAlignment="0" applyProtection="0"/>
    <xf numFmtId="0" fontId="60" fillId="2" borderId="0" applyNumberFormat="0" applyBorder="0" applyAlignment="0" applyProtection="0"/>
    <xf numFmtId="0" fontId="61" fillId="3" borderId="0" applyNumberFormat="0" applyBorder="0" applyAlignment="0" applyProtection="0"/>
    <xf numFmtId="0" fontId="62" fillId="4" borderId="0" applyNumberFormat="0" applyBorder="0" applyAlignment="0" applyProtection="0"/>
    <xf numFmtId="0" fontId="63" fillId="5" borderId="4" applyNumberFormat="0" applyAlignment="0" applyProtection="0"/>
    <xf numFmtId="0" fontId="64" fillId="6" borderId="5" applyNumberFormat="0" applyAlignment="0" applyProtection="0"/>
    <xf numFmtId="0" fontId="65" fillId="6" borderId="4" applyNumberFormat="0" applyAlignment="0" applyProtection="0"/>
    <xf numFmtId="0" fontId="66" fillId="0" borderId="6" applyNumberFormat="0" applyFill="0" applyAlignment="0" applyProtection="0"/>
    <xf numFmtId="0" fontId="67" fillId="7" borderId="7" applyNumberFormat="0" applyAlignment="0" applyProtection="0"/>
    <xf numFmtId="0" fontId="68" fillId="0" borderId="0" applyNumberFormat="0" applyFill="0" applyBorder="0" applyAlignment="0" applyProtection="0"/>
    <xf numFmtId="0" fontId="34" fillId="8" borderId="8" applyNumberFormat="0" applyFont="0" applyAlignment="0" applyProtection="0"/>
    <xf numFmtId="0" fontId="69" fillId="0" borderId="0" applyNumberFormat="0" applyFill="0" applyBorder="0" applyAlignment="0" applyProtection="0"/>
    <xf numFmtId="0" fontId="70" fillId="0" borderId="9" applyNumberFormat="0" applyFill="0" applyAlignment="0" applyProtection="0"/>
    <xf numFmtId="0" fontId="33" fillId="0" borderId="0"/>
    <xf numFmtId="0" fontId="33" fillId="8" borderId="8" applyNumberFormat="0" applyFont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32" fillId="0" borderId="0"/>
    <xf numFmtId="0" fontId="32" fillId="8" borderId="8" applyNumberFormat="0" applyFont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32" fillId="27" borderId="0" applyNumberFormat="0" applyBorder="0" applyAlignment="0" applyProtection="0"/>
    <xf numFmtId="0" fontId="32" fillId="28" borderId="0" applyNumberFormat="0" applyBorder="0" applyAlignment="0" applyProtection="0"/>
    <xf numFmtId="0" fontId="32" fillId="31" borderId="0" applyNumberFormat="0" applyBorder="0" applyAlignment="0" applyProtection="0"/>
    <xf numFmtId="0" fontId="32" fillId="32" borderId="0" applyNumberFormat="0" applyBorder="0" applyAlignment="0" applyProtection="0"/>
    <xf numFmtId="0" fontId="31" fillId="0" borderId="0"/>
    <xf numFmtId="0" fontId="31" fillId="8" borderId="8" applyNumberFormat="0" applyFont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9" borderId="0" applyNumberFormat="0" applyBorder="0" applyAlignment="0" applyProtection="0"/>
    <xf numFmtId="0" fontId="31" fillId="20" borderId="0" applyNumberFormat="0" applyBorder="0" applyAlignment="0" applyProtection="0"/>
    <xf numFmtId="0" fontId="31" fillId="23" borderId="0" applyNumberFormat="0" applyBorder="0" applyAlignment="0" applyProtection="0"/>
    <xf numFmtId="0" fontId="31" fillId="24" borderId="0" applyNumberFormat="0" applyBorder="0" applyAlignment="0" applyProtection="0"/>
    <xf numFmtId="0" fontId="31" fillId="27" borderId="0" applyNumberFormat="0" applyBorder="0" applyAlignment="0" applyProtection="0"/>
    <xf numFmtId="0" fontId="31" fillId="28" borderId="0" applyNumberFormat="0" applyBorder="0" applyAlignment="0" applyProtection="0"/>
    <xf numFmtId="0" fontId="31" fillId="31" borderId="0" applyNumberFormat="0" applyBorder="0" applyAlignment="0" applyProtection="0"/>
    <xf numFmtId="0" fontId="31" fillId="32" borderId="0" applyNumberFormat="0" applyBorder="0" applyAlignment="0" applyProtection="0"/>
    <xf numFmtId="0" fontId="30" fillId="0" borderId="0"/>
    <xf numFmtId="0" fontId="30" fillId="8" borderId="8" applyNumberFormat="0" applyFont="0" applyAlignment="0" applyProtection="0"/>
    <xf numFmtId="0" fontId="30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2" borderId="0" applyNumberFormat="0" applyBorder="0" applyAlignment="0" applyProtection="0"/>
    <xf numFmtId="0" fontId="71" fillId="0" borderId="0"/>
    <xf numFmtId="0" fontId="55" fillId="0" borderId="0"/>
    <xf numFmtId="166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0" fillId="0" borderId="0"/>
    <xf numFmtId="0" fontId="36" fillId="0" borderId="0" applyNumberFormat="0" applyFill="0" applyBorder="0" applyAlignment="0" applyProtection="0"/>
    <xf numFmtId="0" fontId="37" fillId="0" borderId="1" applyNumberFormat="0" applyFill="0" applyAlignment="0" applyProtection="0"/>
    <xf numFmtId="0" fontId="38" fillId="0" borderId="2" applyNumberFormat="0" applyFill="0" applyAlignment="0" applyProtection="0"/>
    <xf numFmtId="0" fontId="39" fillId="0" borderId="3" applyNumberFormat="0" applyFill="0" applyAlignment="0" applyProtection="0"/>
    <xf numFmtId="0" fontId="39" fillId="0" borderId="0" applyNumberFormat="0" applyFill="0" applyBorder="0" applyAlignment="0" applyProtection="0"/>
    <xf numFmtId="0" fontId="40" fillId="2" borderId="0" applyNumberFormat="0" applyBorder="0" applyAlignment="0" applyProtection="0"/>
    <xf numFmtId="0" fontId="41" fillId="3" borderId="0" applyNumberFormat="0" applyBorder="0" applyAlignment="0" applyProtection="0"/>
    <xf numFmtId="0" fontId="42" fillId="4" borderId="0" applyNumberFormat="0" applyBorder="0" applyAlignment="0" applyProtection="0"/>
    <xf numFmtId="0" fontId="43" fillId="5" borderId="4" applyNumberFormat="0" applyAlignment="0" applyProtection="0"/>
    <xf numFmtId="0" fontId="44" fillId="6" borderId="5" applyNumberFormat="0" applyAlignment="0" applyProtection="0"/>
    <xf numFmtId="0" fontId="45" fillId="6" borderId="4" applyNumberFormat="0" applyAlignment="0" applyProtection="0"/>
    <xf numFmtId="0" fontId="46" fillId="0" borderId="6" applyNumberFormat="0" applyFill="0" applyAlignment="0" applyProtection="0"/>
    <xf numFmtId="0" fontId="47" fillId="7" borderId="7" applyNumberFormat="0" applyAlignment="0" applyProtection="0"/>
    <xf numFmtId="0" fontId="48" fillId="0" borderId="0" applyNumberFormat="0" applyFill="0" applyBorder="0" applyAlignment="0" applyProtection="0"/>
    <xf numFmtId="0" fontId="35" fillId="8" borderId="8" applyNumberFormat="0" applyFont="0" applyAlignment="0" applyProtection="0"/>
    <xf numFmtId="0" fontId="49" fillId="0" borderId="0" applyNumberFormat="0" applyFill="0" applyBorder="0" applyAlignment="0" applyProtection="0"/>
    <xf numFmtId="0" fontId="50" fillId="0" borderId="9" applyNumberFormat="0" applyFill="0" applyAlignment="0" applyProtection="0"/>
    <xf numFmtId="0" fontId="73" fillId="10" borderId="0" applyNumberFormat="0" applyBorder="0" applyAlignment="0" applyProtection="0"/>
    <xf numFmtId="0" fontId="35" fillId="11" borderId="0" applyNumberFormat="0" applyBorder="0" applyAlignment="0" applyProtection="0"/>
    <xf numFmtId="0" fontId="35" fillId="12" borderId="0" applyNumberFormat="0" applyBorder="0" applyAlignment="0" applyProtection="0"/>
    <xf numFmtId="0" fontId="73" fillId="13" borderId="0" applyNumberFormat="0" applyBorder="0" applyAlignment="0" applyProtection="0"/>
    <xf numFmtId="0" fontId="73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73" fillId="17" borderId="0" applyNumberFormat="0" applyBorder="0" applyAlignment="0" applyProtection="0"/>
    <xf numFmtId="0" fontId="73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73" fillId="21" borderId="0" applyNumberFormat="0" applyBorder="0" applyAlignment="0" applyProtection="0"/>
    <xf numFmtId="0" fontId="73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73" fillId="25" borderId="0" applyNumberFormat="0" applyBorder="0" applyAlignment="0" applyProtection="0"/>
    <xf numFmtId="0" fontId="73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28" borderId="0" applyNumberFormat="0" applyBorder="0" applyAlignment="0" applyProtection="0"/>
    <xf numFmtId="0" fontId="73" fillId="29" borderId="0" applyNumberFormat="0" applyBorder="0" applyAlignment="0" applyProtection="0"/>
    <xf numFmtId="0" fontId="73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2" borderId="0" applyNumberFormat="0" applyBorder="0" applyAlignment="0" applyProtection="0"/>
    <xf numFmtId="0" fontId="73" fillId="33" borderId="0" applyNumberFormat="0" applyBorder="0" applyAlignment="0" applyProtection="0"/>
    <xf numFmtId="0" fontId="55" fillId="0" borderId="0"/>
    <xf numFmtId="0" fontId="29" fillId="0" borderId="0"/>
    <xf numFmtId="9" fontId="55" fillId="0" borderId="0" applyFont="0" applyFill="0" applyBorder="0" applyAlignment="0" applyProtection="0"/>
    <xf numFmtId="0" fontId="75" fillId="0" borderId="11" applyNumberFormat="0" applyFill="0" applyAlignment="0" applyProtection="0"/>
    <xf numFmtId="43" fontId="35" fillId="0" borderId="0" applyFont="0" applyFill="0" applyBorder="0" applyAlignment="0" applyProtection="0"/>
    <xf numFmtId="0" fontId="35" fillId="0" borderId="0"/>
    <xf numFmtId="0" fontId="78" fillId="0" borderId="0"/>
    <xf numFmtId="0" fontId="30" fillId="0" borderId="0"/>
    <xf numFmtId="0" fontId="30" fillId="0" borderId="0"/>
    <xf numFmtId="0" fontId="30" fillId="8" borderId="8" applyNumberFormat="0" applyFont="0" applyAlignment="0" applyProtection="0"/>
    <xf numFmtId="0" fontId="30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2" borderId="0" applyNumberFormat="0" applyBorder="0" applyAlignment="0" applyProtection="0"/>
    <xf numFmtId="0" fontId="30" fillId="0" borderId="0"/>
    <xf numFmtId="0" fontId="30" fillId="8" borderId="8" applyNumberFormat="0" applyFont="0" applyAlignment="0" applyProtection="0"/>
    <xf numFmtId="0" fontId="30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2" borderId="0" applyNumberFormat="0" applyBorder="0" applyAlignment="0" applyProtection="0"/>
    <xf numFmtId="0" fontId="30" fillId="0" borderId="0"/>
    <xf numFmtId="0" fontId="30" fillId="8" borderId="8" applyNumberFormat="0" applyFont="0" applyAlignment="0" applyProtection="0"/>
    <xf numFmtId="0" fontId="30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2" borderId="0" applyNumberFormat="0" applyBorder="0" applyAlignment="0" applyProtection="0"/>
    <xf numFmtId="0" fontId="28" fillId="0" borderId="0"/>
    <xf numFmtId="0" fontId="27" fillId="0" borderId="0"/>
    <xf numFmtId="0" fontId="55" fillId="0" borderId="0"/>
    <xf numFmtId="0" fontId="26" fillId="0" borderId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0" fontId="79" fillId="0" borderId="0" applyNumberFormat="0" applyFill="0" applyBorder="0" applyAlignment="0" applyProtection="0"/>
    <xf numFmtId="0" fontId="26" fillId="35" borderId="0" applyNumberFormat="0" applyFont="0" applyAlignment="0" applyProtection="0"/>
    <xf numFmtId="173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81" fillId="0" borderId="12" applyNumberFormat="0" applyFill="0" applyProtection="0">
      <alignment horizontal="center"/>
    </xf>
    <xf numFmtId="0" fontId="81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centerContinuous"/>
    </xf>
    <xf numFmtId="0" fontId="25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35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35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35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72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35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35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35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35" fillId="0" borderId="0" applyFont="0" applyFill="0" applyBorder="0" applyAlignment="0" applyProtection="0"/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Protection="0">
      <alignment horizontal="right"/>
    </xf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0" fontId="85" fillId="0" borderId="0" applyNumberFormat="0" applyFill="0" applyBorder="0" applyProtection="0">
      <alignment vertical="top"/>
    </xf>
    <xf numFmtId="0" fontId="85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75" fillId="0" borderId="11" applyNumberFormat="0" applyFill="0" applyAlignment="0" applyProtection="0"/>
    <xf numFmtId="0" fontId="75" fillId="0" borderId="13" applyNumberFormat="0" applyFill="0" applyAlignment="0" applyProtection="0"/>
    <xf numFmtId="0" fontId="86" fillId="0" borderId="14" applyNumberFormat="0" applyFill="0" applyProtection="0">
      <alignment horizontal="center"/>
    </xf>
    <xf numFmtId="0" fontId="81" fillId="0" borderId="12" applyNumberFormat="0" applyFill="0" applyProtection="0">
      <alignment horizontal="center"/>
    </xf>
    <xf numFmtId="0" fontId="86" fillId="0" borderId="14" applyNumberFormat="0" applyFill="0" applyProtection="0">
      <alignment horizontal="center"/>
    </xf>
    <xf numFmtId="0" fontId="81" fillId="0" borderId="12" applyNumberFormat="0" applyFill="0" applyProtection="0">
      <alignment horizontal="center"/>
    </xf>
    <xf numFmtId="0" fontId="81" fillId="0" borderId="12" applyNumberFormat="0" applyFill="0" applyProtection="0">
      <alignment horizontal="center"/>
    </xf>
    <xf numFmtId="0" fontId="81" fillId="0" borderId="12" applyNumberFormat="0" applyFill="0" applyProtection="0">
      <alignment horizontal="center"/>
    </xf>
    <xf numFmtId="0" fontId="81" fillId="0" borderId="12" applyNumberFormat="0" applyFill="0" applyProtection="0">
      <alignment horizontal="center"/>
    </xf>
    <xf numFmtId="0" fontId="86" fillId="0" borderId="0" applyNumberFormat="0" applyFill="0" applyBorder="0" applyProtection="0">
      <alignment horizontal="left"/>
    </xf>
    <xf numFmtId="0" fontId="86" fillId="0" borderId="0" applyNumberFormat="0" applyFill="0" applyBorder="0" applyProtection="0">
      <alignment horizontal="left"/>
    </xf>
    <xf numFmtId="0" fontId="81" fillId="0" borderId="0" applyNumberFormat="0" applyFill="0" applyBorder="0" applyProtection="0">
      <alignment horizontal="left"/>
    </xf>
    <xf numFmtId="0" fontId="81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centerContinuous"/>
    </xf>
    <xf numFmtId="0" fontId="87" fillId="0" borderId="0" applyNumberFormat="0" applyFill="0" applyBorder="0" applyProtection="0">
      <alignment horizontal="centerContinuous"/>
    </xf>
    <xf numFmtId="0" fontId="87" fillId="0" borderId="0" applyNumberFormat="0" applyFill="0" applyBorder="0" applyProtection="0">
      <alignment horizontal="centerContinuous"/>
    </xf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30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30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30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30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30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30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30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30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30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30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30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30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30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30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30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30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30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30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30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30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30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30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30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30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56" fillId="13" borderId="0" applyNumberFormat="0" applyBorder="0" applyAlignment="0" applyProtection="0"/>
    <xf numFmtId="0" fontId="88" fillId="13" borderId="0" applyNumberFormat="0" applyBorder="0" applyAlignment="0" applyProtection="0"/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88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88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88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88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88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10" borderId="0" applyNumberFormat="0" applyBorder="0" applyAlignment="0" applyProtection="0"/>
    <xf numFmtId="0" fontId="88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4" borderId="0" applyNumberFormat="0" applyBorder="0" applyAlignment="0" applyProtection="0"/>
    <xf numFmtId="0" fontId="88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88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88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88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88" fillId="30" borderId="0" applyNumberFormat="0" applyBorder="0" applyAlignment="0" applyProtection="0"/>
    <xf numFmtId="0" fontId="56" fillId="30" borderId="0" applyNumberFormat="0" applyBorder="0" applyAlignment="0" applyProtection="0"/>
    <xf numFmtId="0" fontId="89" fillId="3" borderId="0" applyNumberFormat="0" applyBorder="0" applyAlignment="0" applyProtection="0"/>
    <xf numFmtId="0" fontId="61" fillId="3" borderId="0" applyNumberFormat="0" applyBorder="0" applyAlignment="0" applyProtection="0"/>
    <xf numFmtId="0" fontId="90" fillId="6" borderId="4" applyNumberFormat="0" applyAlignment="0" applyProtection="0"/>
    <xf numFmtId="0" fontId="65" fillId="6" borderId="4" applyNumberFormat="0" applyAlignment="0" applyProtection="0"/>
    <xf numFmtId="0" fontId="77" fillId="7" borderId="7" applyNumberFormat="0" applyAlignment="0" applyProtection="0"/>
    <xf numFmtId="0" fontId="67" fillId="7" borderId="7" applyNumberFormat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4" fillId="0" borderId="0" applyFont="0" applyFill="0" applyBorder="0" applyAlignment="0" applyProtection="0"/>
    <xf numFmtId="166" fontId="7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6" fontId="72" fillId="0" borderId="0" applyFont="0" applyFill="0" applyBorder="0" applyAlignment="0" applyProtection="0"/>
    <xf numFmtId="166" fontId="5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4" fillId="0" borderId="0" applyFont="0" applyFill="0" applyBorder="0" applyAlignment="0" applyProtection="0"/>
    <xf numFmtId="166" fontId="72" fillId="0" borderId="0" applyFont="0" applyFill="0" applyBorder="0" applyAlignment="0" applyProtection="0"/>
    <xf numFmtId="166" fontId="30" fillId="0" borderId="0" applyFont="0" applyFill="0" applyBorder="0" applyAlignment="0" applyProtection="0"/>
    <xf numFmtId="43" fontId="24" fillId="0" borderId="0" applyFont="0" applyFill="0" applyBorder="0" applyAlignment="0" applyProtection="0"/>
    <xf numFmtId="166" fontId="7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4" fillId="0" borderId="0" applyFont="0" applyFill="0" applyBorder="0" applyAlignment="0" applyProtection="0"/>
    <xf numFmtId="166" fontId="7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2" fillId="2" borderId="0" applyNumberFormat="0" applyBorder="0" applyAlignment="0" applyProtection="0"/>
    <xf numFmtId="0" fontId="60" fillId="2" borderId="0" applyNumberFormat="0" applyBorder="0" applyAlignment="0" applyProtection="0"/>
    <xf numFmtId="0" fontId="93" fillId="0" borderId="1" applyNumberFormat="0" applyFill="0" applyAlignment="0" applyProtection="0"/>
    <xf numFmtId="0" fontId="57" fillId="0" borderId="1" applyNumberFormat="0" applyFill="0" applyAlignment="0" applyProtection="0"/>
    <xf numFmtId="0" fontId="94" fillId="0" borderId="2" applyNumberFormat="0" applyFill="0" applyAlignment="0" applyProtection="0"/>
    <xf numFmtId="0" fontId="58" fillId="0" borderId="2" applyNumberFormat="0" applyFill="0" applyAlignment="0" applyProtection="0"/>
    <xf numFmtId="0" fontId="95" fillId="0" borderId="3" applyNumberFormat="0" applyFill="0" applyAlignment="0" applyProtection="0"/>
    <xf numFmtId="0" fontId="59" fillId="0" borderId="3" applyNumberFormat="0" applyFill="0" applyAlignment="0" applyProtection="0"/>
    <xf numFmtId="0" fontId="95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96" fillId="5" borderId="4" applyNumberFormat="0" applyAlignment="0" applyProtection="0"/>
    <xf numFmtId="0" fontId="63" fillId="5" borderId="4" applyNumberFormat="0" applyAlignment="0" applyProtection="0"/>
    <xf numFmtId="0" fontId="97" fillId="0" borderId="6" applyNumberFormat="0" applyFill="0" applyAlignment="0" applyProtection="0"/>
    <xf numFmtId="0" fontId="66" fillId="0" borderId="6" applyNumberFormat="0" applyFill="0" applyAlignment="0" applyProtection="0"/>
    <xf numFmtId="0" fontId="98" fillId="4" borderId="0" applyNumberFormat="0" applyBorder="0" applyAlignment="0" applyProtection="0"/>
    <xf numFmtId="0" fontId="62" fillId="4" borderId="0" applyNumberFormat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5" fillId="0" borderId="0"/>
    <xf numFmtId="0" fontId="35" fillId="0" borderId="0"/>
    <xf numFmtId="0" fontId="35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9" fillId="0" borderId="0"/>
    <xf numFmtId="0" fontId="99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9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5" fillId="0" borderId="0"/>
    <xf numFmtId="0" fontId="55" fillId="0" borderId="0"/>
    <xf numFmtId="0" fontId="55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2" fillId="0" borderId="0"/>
    <xf numFmtId="0" fontId="52" fillId="0" borderId="0"/>
    <xf numFmtId="0" fontId="5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5" fillId="0" borderId="0"/>
    <xf numFmtId="0" fontId="24" fillId="0" borderId="0"/>
    <xf numFmtId="0" fontId="24" fillId="0" borderId="0"/>
    <xf numFmtId="0" fontId="35" fillId="0" borderId="0"/>
    <xf numFmtId="0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5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5" fillId="0" borderId="0"/>
    <xf numFmtId="0" fontId="55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30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100" fillId="6" borderId="5" applyNumberFormat="0" applyAlignment="0" applyProtection="0"/>
    <xf numFmtId="0" fontId="64" fillId="6" borderId="5" applyNumberFormat="0" applyAlignment="0" applyProtection="0"/>
    <xf numFmtId="9" fontId="72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1" fillId="0" borderId="9" applyNumberFormat="0" applyFill="0" applyAlignment="0" applyProtection="0"/>
    <xf numFmtId="0" fontId="70" fillId="0" borderId="9" applyNumberFormat="0" applyFill="0" applyAlignment="0" applyProtection="0"/>
    <xf numFmtId="0" fontId="74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3" fillId="0" borderId="0"/>
    <xf numFmtId="0" fontId="36" fillId="0" borderId="0" applyNumberFormat="0" applyFill="0" applyBorder="0" applyAlignment="0" applyProtection="0"/>
    <xf numFmtId="0" fontId="93" fillId="0" borderId="1" applyNumberFormat="0" applyFill="0" applyAlignment="0" applyProtection="0"/>
    <xf numFmtId="0" fontId="94" fillId="0" borderId="2" applyNumberFormat="0" applyFill="0" applyAlignment="0" applyProtection="0"/>
    <xf numFmtId="0" fontId="95" fillId="0" borderId="3" applyNumberFormat="0" applyFill="0" applyAlignment="0" applyProtection="0"/>
    <xf numFmtId="0" fontId="95" fillId="0" borderId="0" applyNumberFormat="0" applyFill="0" applyBorder="0" applyAlignment="0" applyProtection="0"/>
    <xf numFmtId="0" fontId="92" fillId="2" borderId="0" applyNumberFormat="0" applyBorder="0" applyAlignment="0" applyProtection="0"/>
    <xf numFmtId="0" fontId="89" fillId="3" borderId="0" applyNumberFormat="0" applyBorder="0" applyAlignment="0" applyProtection="0"/>
    <xf numFmtId="0" fontId="98" fillId="4" borderId="0" applyNumberFormat="0" applyBorder="0" applyAlignment="0" applyProtection="0"/>
    <xf numFmtId="0" fontId="96" fillId="5" borderId="4" applyNumberFormat="0" applyAlignment="0" applyProtection="0"/>
    <xf numFmtId="0" fontId="100" fillId="6" borderId="5" applyNumberFormat="0" applyAlignment="0" applyProtection="0"/>
    <xf numFmtId="0" fontId="90" fillId="6" borderId="4" applyNumberFormat="0" applyAlignment="0" applyProtection="0"/>
    <xf numFmtId="0" fontId="97" fillId="0" borderId="6" applyNumberFormat="0" applyFill="0" applyAlignment="0" applyProtection="0"/>
    <xf numFmtId="0" fontId="77" fillId="7" borderId="7" applyNumberFormat="0" applyAlignment="0" applyProtection="0"/>
    <xf numFmtId="0" fontId="74" fillId="0" borderId="0" applyNumberFormat="0" applyFill="0" applyBorder="0" applyAlignment="0" applyProtection="0"/>
    <xf numFmtId="0" fontId="23" fillId="8" borderId="8" applyNumberFormat="0" applyFont="0" applyAlignment="0" applyProtection="0"/>
    <xf numFmtId="0" fontId="91" fillId="0" borderId="0" applyNumberFormat="0" applyFill="0" applyBorder="0" applyAlignment="0" applyProtection="0"/>
    <xf numFmtId="0" fontId="51" fillId="0" borderId="9" applyNumberFormat="0" applyFill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0" borderId="0"/>
    <xf numFmtId="0" fontId="23" fillId="0" borderId="0"/>
    <xf numFmtId="0" fontId="23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0" borderId="0"/>
    <xf numFmtId="0" fontId="23" fillId="0" borderId="0"/>
    <xf numFmtId="0" fontId="23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0" borderId="0"/>
    <xf numFmtId="0" fontId="23" fillId="27" borderId="0" applyNumberFormat="0" applyBorder="0" applyAlignment="0" applyProtection="0"/>
    <xf numFmtId="0" fontId="23" fillId="28" borderId="0" applyNumberFormat="0" applyBorder="0" applyAlignment="0" applyProtection="0"/>
    <xf numFmtId="0" fontId="23" fillId="0" borderId="0"/>
    <xf numFmtId="0" fontId="23" fillId="0" borderId="0"/>
    <xf numFmtId="0" fontId="23" fillId="31" borderId="0" applyNumberFormat="0" applyBorder="0" applyAlignment="0" applyProtection="0"/>
    <xf numFmtId="0" fontId="23" fillId="3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8" borderId="8" applyNumberFormat="0" applyFont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27" borderId="0" applyNumberFormat="0" applyBorder="0" applyAlignment="0" applyProtection="0"/>
    <xf numFmtId="0" fontId="22" fillId="28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2" fillId="32" borderId="0" applyNumberFormat="0" applyBorder="0" applyAlignment="0" applyProtection="0"/>
    <xf numFmtId="164" fontId="21" fillId="0" borderId="0" applyFont="0" applyFill="0" applyBorder="0" applyAlignment="0" applyProtection="0"/>
    <xf numFmtId="0" fontId="106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0" borderId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0" borderId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0" borderId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8" borderId="8" applyNumberFormat="0" applyFont="0" applyAlignment="0" applyProtection="0"/>
    <xf numFmtId="0" fontId="19" fillId="0" borderId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0" borderId="0"/>
    <xf numFmtId="0" fontId="19" fillId="0" borderId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0" borderId="0"/>
    <xf numFmtId="0" fontId="19" fillId="31" borderId="0" applyNumberFormat="0" applyBorder="0" applyAlignment="0" applyProtection="0"/>
    <xf numFmtId="0" fontId="19" fillId="32" borderId="0" applyNumberFormat="0" applyBorder="0" applyAlignment="0" applyProtection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0" borderId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0" borderId="0"/>
    <xf numFmtId="0" fontId="17" fillId="0" borderId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0" borderId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0" borderId="0"/>
    <xf numFmtId="0" fontId="16" fillId="0" borderId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0" borderId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0" fontId="15" fillId="35" borderId="0" applyNumberFormat="0" applyFont="0" applyAlignment="0" applyProtection="0"/>
    <xf numFmtId="173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0" borderId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Protection="0">
      <alignment horizontal="right"/>
    </xf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0" borderId="0"/>
    <xf numFmtId="0" fontId="15" fillId="0" borderId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0" borderId="0"/>
    <xf numFmtId="0" fontId="15" fillId="0" borderId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0" borderId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164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0" borderId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0" borderId="0"/>
    <xf numFmtId="0" fontId="15" fillId="0" borderId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0" borderId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0" borderId="0"/>
    <xf numFmtId="0" fontId="15" fillId="0" borderId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0" borderId="0"/>
    <xf numFmtId="0" fontId="15" fillId="0" borderId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0" borderId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8" borderId="8" applyNumberFormat="0" applyFont="0" applyAlignment="0" applyProtection="0"/>
    <xf numFmtId="0" fontId="12" fillId="0" borderId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0" borderId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0" borderId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8" borderId="8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0" borderId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0" borderId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0" borderId="0"/>
    <xf numFmtId="0" fontId="10" fillId="0" borderId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8" borderId="8" applyNumberFormat="0" applyFont="0" applyAlignment="0" applyProtection="0"/>
    <xf numFmtId="0" fontId="9" fillId="0" borderId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0" borderId="0"/>
    <xf numFmtId="0" fontId="9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8" borderId="8" applyNumberFormat="0" applyFont="0" applyAlignment="0" applyProtection="0"/>
    <xf numFmtId="0" fontId="8" fillId="0" borderId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0" borderId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8" applyNumberFormat="0" applyFont="0" applyAlignment="0" applyProtection="0"/>
    <xf numFmtId="0" fontId="7" fillId="0" borderId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0" borderId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8" borderId="8" applyNumberFormat="0" applyFont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0" borderId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</cellStyleXfs>
  <cellXfs count="64">
    <xf numFmtId="0" fontId="0" fillId="0" borderId="0" xfId="0"/>
    <xf numFmtId="0" fontId="77" fillId="36" borderId="0" xfId="4710" applyFont="1" applyFill="1"/>
    <xf numFmtId="0" fontId="24" fillId="0" borderId="0" xfId="4710"/>
    <xf numFmtId="175" fontId="0" fillId="0" borderId="0" xfId="223" applyNumberFormat="1" applyFont="1"/>
    <xf numFmtId="0" fontId="51" fillId="0" borderId="0" xfId="4710" applyFont="1" applyAlignment="1">
      <alignment horizontal="left" indent="1"/>
    </xf>
    <xf numFmtId="0" fontId="24" fillId="0" borderId="0" xfId="4710" applyAlignment="1">
      <alignment horizontal="right"/>
    </xf>
    <xf numFmtId="0" fontId="88" fillId="0" borderId="0" xfId="4710" applyFont="1"/>
    <xf numFmtId="0" fontId="101" fillId="0" borderId="0" xfId="4710" applyFont="1" applyAlignment="1">
      <alignment vertical="center"/>
    </xf>
    <xf numFmtId="176" fontId="0" fillId="0" borderId="0" xfId="223" applyNumberFormat="1" applyFont="1" applyAlignment="1">
      <alignment horizontal="right"/>
    </xf>
    <xf numFmtId="10" fontId="24" fillId="0" borderId="0" xfId="4710" applyNumberFormat="1"/>
    <xf numFmtId="0" fontId="102" fillId="0" borderId="0" xfId="4710" applyFont="1" applyAlignment="1">
      <alignment vertical="center"/>
    </xf>
    <xf numFmtId="176" fontId="0" fillId="0" borderId="0" xfId="223" applyNumberFormat="1" applyFont="1"/>
    <xf numFmtId="178" fontId="24" fillId="0" borderId="0" xfId="4710" applyNumberFormat="1" applyAlignment="1">
      <alignment horizontal="center"/>
    </xf>
    <xf numFmtId="2" fontId="24" fillId="0" borderId="0" xfId="4710" applyNumberFormat="1" applyAlignment="1">
      <alignment horizontal="center"/>
    </xf>
    <xf numFmtId="179" fontId="55" fillId="0" borderId="0" xfId="4710" applyNumberFormat="1" applyFont="1" applyAlignment="1">
      <alignment horizontal="center"/>
    </xf>
    <xf numFmtId="3" fontId="55" fillId="0" borderId="0" xfId="223" applyNumberFormat="1" applyFont="1" applyAlignment="1">
      <alignment horizontal="center"/>
    </xf>
    <xf numFmtId="180" fontId="21" fillId="0" borderId="0" xfId="4710" applyNumberFormat="1" applyFont="1" applyFill="1" applyAlignment="1">
      <alignment horizontal="center"/>
    </xf>
    <xf numFmtId="177" fontId="21" fillId="0" borderId="0" xfId="4710" applyNumberFormat="1" applyFont="1" applyFill="1" applyAlignment="1">
      <alignment horizontal="center"/>
    </xf>
    <xf numFmtId="16" fontId="24" fillId="0" borderId="0" xfId="4710" applyNumberFormat="1"/>
    <xf numFmtId="15" fontId="76" fillId="0" borderId="0" xfId="4710" applyNumberFormat="1" applyFont="1" applyAlignment="1">
      <alignment horizontal="center"/>
    </xf>
    <xf numFmtId="180" fontId="103" fillId="0" borderId="0" xfId="4710" applyNumberFormat="1" applyFont="1" applyFill="1" applyAlignment="1">
      <alignment horizontal="center"/>
    </xf>
    <xf numFmtId="3" fontId="103" fillId="0" borderId="0" xfId="223" applyNumberFormat="1" applyFont="1" applyAlignment="1">
      <alignment horizontal="center"/>
    </xf>
    <xf numFmtId="0" fontId="77" fillId="34" borderId="15" xfId="4710" applyFont="1" applyFill="1" applyBorder="1" applyAlignment="1">
      <alignment horizontal="center" vertical="center" wrapText="1"/>
    </xf>
    <xf numFmtId="0" fontId="77" fillId="34" borderId="16" xfId="4710" applyFont="1" applyFill="1" applyBorder="1" applyAlignment="1">
      <alignment horizontal="center" vertical="center" wrapText="1"/>
    </xf>
    <xf numFmtId="15" fontId="55" fillId="37" borderId="0" xfId="4710" applyNumberFormat="1" applyFont="1" applyFill="1" applyAlignment="1">
      <alignment horizontal="right"/>
    </xf>
    <xf numFmtId="0" fontId="24" fillId="9" borderId="0" xfId="3639" applyFill="1"/>
    <xf numFmtId="0" fontId="24" fillId="9" borderId="0" xfId="3639" applyFill="1" applyAlignment="1">
      <alignment horizontal="center"/>
    </xf>
    <xf numFmtId="181" fontId="0" fillId="9" borderId="0" xfId="5921" applyNumberFormat="1" applyFont="1" applyFill="1" applyAlignment="1">
      <alignment horizontal="center"/>
    </xf>
    <xf numFmtId="14" fontId="24" fillId="9" borderId="0" xfId="3639" applyNumberFormat="1" applyFill="1" applyAlignment="1">
      <alignment horizontal="center"/>
    </xf>
    <xf numFmtId="176" fontId="55" fillId="9" borderId="0" xfId="5921" applyNumberFormat="1" applyFont="1" applyFill="1" applyBorder="1" applyAlignment="1">
      <alignment horizontal="center" vertical="center"/>
    </xf>
    <xf numFmtId="0" fontId="83" fillId="9" borderId="0" xfId="174" applyFont="1" applyFill="1" applyBorder="1" applyAlignment="1">
      <alignment horizontal="center" vertical="center" wrapText="1"/>
    </xf>
    <xf numFmtId="176" fontId="55" fillId="9" borderId="0" xfId="5921" applyNumberFormat="1" applyFont="1" applyFill="1" applyAlignment="1">
      <alignment horizontal="center" vertical="center"/>
    </xf>
    <xf numFmtId="181" fontId="24" fillId="9" borderId="0" xfId="3639" applyNumberFormat="1" applyFill="1"/>
    <xf numFmtId="182" fontId="24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75" fontId="0" fillId="9" borderId="0" xfId="5921" applyNumberFormat="1" applyFont="1" applyFill="1" applyAlignment="1">
      <alignment horizontal="center"/>
    </xf>
    <xf numFmtId="176" fontId="0" fillId="9" borderId="0" xfId="5921" applyNumberFormat="1" applyFont="1" applyFill="1" applyAlignment="1">
      <alignment horizontal="center"/>
    </xf>
    <xf numFmtId="0" fontId="24" fillId="9" borderId="0" xfId="3639" applyFill="1" applyAlignment="1">
      <alignment horizontal="right"/>
    </xf>
    <xf numFmtId="176" fontId="0" fillId="9" borderId="0" xfId="5921" applyNumberFormat="1" applyFont="1" applyFill="1"/>
    <xf numFmtId="2" fontId="0" fillId="9" borderId="0" xfId="5921" applyNumberFormat="1" applyFont="1" applyFill="1"/>
    <xf numFmtId="175" fontId="0" fillId="9" borderId="0" xfId="5921" applyNumberFormat="1" applyFont="1" applyFill="1"/>
    <xf numFmtId="0" fontId="77" fillId="34" borderId="15" xfId="3639" applyFont="1" applyFill="1" applyBorder="1" applyAlignment="1">
      <alignment horizontal="center" vertical="center" wrapText="1"/>
    </xf>
    <xf numFmtId="0" fontId="77" fillId="34" borderId="16" xfId="3639" applyFont="1" applyFill="1" applyBorder="1" applyAlignment="1">
      <alignment horizontal="center" vertical="center" wrapText="1"/>
    </xf>
    <xf numFmtId="0" fontId="77" fillId="34" borderId="17" xfId="3639" applyFont="1" applyFill="1" applyBorder="1" applyAlignment="1">
      <alignment horizontal="center" vertical="center" wrapText="1"/>
    </xf>
    <xf numFmtId="183" fontId="21" fillId="0" borderId="0" xfId="4710" applyNumberFormat="1" applyFont="1" applyFill="1" applyAlignment="1">
      <alignment horizontal="center"/>
    </xf>
    <xf numFmtId="183" fontId="103" fillId="0" borderId="0" xfId="4710" applyNumberFormat="1" applyFont="1" applyFill="1" applyAlignment="1">
      <alignment horizontal="center"/>
    </xf>
    <xf numFmtId="3" fontId="105" fillId="37" borderId="10" xfId="223" applyNumberFormat="1" applyFont="1" applyFill="1" applyBorder="1" applyAlignment="1">
      <alignment horizontal="center"/>
    </xf>
    <xf numFmtId="183" fontId="51" fillId="37" borderId="10" xfId="4710" applyNumberFormat="1" applyFont="1" applyFill="1" applyBorder="1" applyAlignment="1">
      <alignment horizontal="center"/>
    </xf>
    <xf numFmtId="177" fontId="51" fillId="37" borderId="10" xfId="4710" applyNumberFormat="1" applyFont="1" applyFill="1" applyBorder="1" applyAlignment="1">
      <alignment horizontal="center"/>
    </xf>
    <xf numFmtId="15" fontId="105" fillId="37" borderId="10" xfId="4710" applyNumberFormat="1" applyFont="1" applyFill="1" applyBorder="1" applyAlignment="1">
      <alignment horizontal="center"/>
    </xf>
    <xf numFmtId="175" fontId="106" fillId="0" borderId="0" xfId="5922" applyNumberFormat="1" applyAlignment="1">
      <alignment horizontal="center" vertical="center"/>
    </xf>
    <xf numFmtId="177" fontId="106" fillId="0" borderId="0" xfId="5922" applyNumberFormat="1" applyFill="1" applyAlignment="1">
      <alignment horizontal="center" vertical="center"/>
    </xf>
    <xf numFmtId="14" fontId="15" fillId="9" borderId="0" xfId="9333" applyNumberFormat="1" applyFill="1" applyAlignment="1">
      <alignment horizontal="center"/>
    </xf>
    <xf numFmtId="14" fontId="83" fillId="9" borderId="0" xfId="174" applyNumberFormat="1" applyFont="1" applyFill="1" applyBorder="1" applyAlignment="1">
      <alignment horizontal="center" vertical="center" wrapText="1"/>
    </xf>
    <xf numFmtId="176" fontId="55" fillId="9" borderId="0" xfId="10728" applyNumberFormat="1" applyFont="1" applyFill="1" applyBorder="1" applyAlignment="1">
      <alignment horizontal="center" vertical="center"/>
    </xf>
    <xf numFmtId="0" fontId="83" fillId="9" borderId="0" xfId="174" applyFont="1" applyFill="1" applyBorder="1" applyAlignment="1">
      <alignment horizontal="center" vertical="center" wrapText="1"/>
    </xf>
    <xf numFmtId="176" fontId="55" fillId="9" borderId="0" xfId="10728" applyNumberFormat="1" applyFont="1" applyFill="1" applyAlignment="1">
      <alignment horizontal="center" vertical="center"/>
    </xf>
    <xf numFmtId="14" fontId="5" fillId="9" borderId="0" xfId="9333" applyNumberFormat="1" applyFont="1" applyFill="1" applyAlignment="1">
      <alignment horizontal="center"/>
    </xf>
    <xf numFmtId="14" fontId="4" fillId="9" borderId="0" xfId="9333" applyNumberFormat="1" applyFont="1" applyFill="1" applyAlignment="1">
      <alignment horizontal="center"/>
    </xf>
    <xf numFmtId="14" fontId="3" fillId="9" borderId="0" xfId="9333" applyNumberFormat="1" applyFont="1" applyFill="1" applyAlignment="1">
      <alignment horizontal="center"/>
    </xf>
    <xf numFmtId="14" fontId="2" fillId="9" borderId="0" xfId="9333" applyNumberFormat="1" applyFont="1" applyFill="1" applyAlignment="1">
      <alignment horizontal="center"/>
    </xf>
    <xf numFmtId="0" fontId="104" fillId="34" borderId="10" xfId="0" applyFont="1" applyFill="1" applyBorder="1" applyAlignment="1">
      <alignment horizontal="left"/>
    </xf>
    <xf numFmtId="0" fontId="77" fillId="34" borderId="10" xfId="0" applyFont="1" applyFill="1" applyBorder="1" applyAlignment="1">
      <alignment horizontal="left"/>
    </xf>
    <xf numFmtId="14" fontId="1" fillId="9" borderId="0" xfId="9333" applyNumberFormat="1" applyFont="1" applyFill="1" applyAlignment="1">
      <alignment horizontal="center"/>
    </xf>
  </cellXfs>
  <cellStyles count="11113">
    <cellStyle name="_%(SignOnly)" xfId="224"/>
    <cellStyle name="_%(SignOnly) 10" xfId="239"/>
    <cellStyle name="_%(SignOnly) 10 2" xfId="240"/>
    <cellStyle name="_%(SignOnly) 10 2 2" xfId="6074"/>
    <cellStyle name="_%(SignOnly) 10 3" xfId="6073"/>
    <cellStyle name="_%(SignOnly) 11" xfId="241"/>
    <cellStyle name="_%(SignOnly) 11 2" xfId="242"/>
    <cellStyle name="_%(SignOnly) 11 2 2" xfId="6076"/>
    <cellStyle name="_%(SignOnly) 11 3" xfId="6075"/>
    <cellStyle name="_%(SignOnly) 12" xfId="243"/>
    <cellStyle name="_%(SignOnly) 12 2" xfId="244"/>
    <cellStyle name="_%(SignOnly) 12 2 2" xfId="6078"/>
    <cellStyle name="_%(SignOnly) 12 3" xfId="6077"/>
    <cellStyle name="_%(SignOnly) 13" xfId="245"/>
    <cellStyle name="_%(SignOnly) 13 2" xfId="246"/>
    <cellStyle name="_%(SignOnly) 13 2 2" xfId="6080"/>
    <cellStyle name="_%(SignOnly) 13 3" xfId="6079"/>
    <cellStyle name="_%(SignOnly) 14" xfId="247"/>
    <cellStyle name="_%(SignOnly) 14 2" xfId="248"/>
    <cellStyle name="_%(SignOnly) 14 2 2" xfId="6082"/>
    <cellStyle name="_%(SignOnly) 14 3" xfId="6081"/>
    <cellStyle name="_%(SignOnly) 15" xfId="249"/>
    <cellStyle name="_%(SignOnly) 15 2" xfId="250"/>
    <cellStyle name="_%(SignOnly) 15 2 2" xfId="6084"/>
    <cellStyle name="_%(SignOnly) 15 3" xfId="6083"/>
    <cellStyle name="_%(SignOnly) 16" xfId="251"/>
    <cellStyle name="_%(SignOnly) 16 2" xfId="252"/>
    <cellStyle name="_%(SignOnly) 16 2 2" xfId="6086"/>
    <cellStyle name="_%(SignOnly) 16 3" xfId="6085"/>
    <cellStyle name="_%(SignOnly) 17" xfId="253"/>
    <cellStyle name="_%(SignOnly) 17 2" xfId="254"/>
    <cellStyle name="_%(SignOnly) 17 2 2" xfId="6088"/>
    <cellStyle name="_%(SignOnly) 17 3" xfId="6087"/>
    <cellStyle name="_%(SignOnly) 18" xfId="255"/>
    <cellStyle name="_%(SignOnly) 18 2" xfId="256"/>
    <cellStyle name="_%(SignOnly) 18 2 2" xfId="6090"/>
    <cellStyle name="_%(SignOnly) 18 3" xfId="6089"/>
    <cellStyle name="_%(SignOnly) 19" xfId="257"/>
    <cellStyle name="_%(SignOnly) 19 2" xfId="258"/>
    <cellStyle name="_%(SignOnly) 19 2 2" xfId="6092"/>
    <cellStyle name="_%(SignOnly) 19 3" xfId="6091"/>
    <cellStyle name="_%(SignOnly) 2" xfId="259"/>
    <cellStyle name="_%(SignOnly) 2 2" xfId="260"/>
    <cellStyle name="_%(SignOnly) 2 2 2" xfId="6094"/>
    <cellStyle name="_%(SignOnly) 2 3" xfId="6093"/>
    <cellStyle name="_%(SignOnly) 20" xfId="261"/>
    <cellStyle name="_%(SignOnly) 21" xfId="262"/>
    <cellStyle name="_%(SignOnly) 21 2" xfId="6095"/>
    <cellStyle name="_%(SignOnly) 22" xfId="263"/>
    <cellStyle name="_%(SignOnly) 22 2" xfId="6096"/>
    <cellStyle name="_%(SignOnly) 23" xfId="6063"/>
    <cellStyle name="_%(SignOnly) 3" xfId="264"/>
    <cellStyle name="_%(SignOnly) 3 2" xfId="265"/>
    <cellStyle name="_%(SignOnly) 3 2 2" xfId="6098"/>
    <cellStyle name="_%(SignOnly) 3 3" xfId="6097"/>
    <cellStyle name="_%(SignOnly) 4" xfId="266"/>
    <cellStyle name="_%(SignOnly) 4 2" xfId="267"/>
    <cellStyle name="_%(SignOnly) 4 2 2" xfId="6100"/>
    <cellStyle name="_%(SignOnly) 4 3" xfId="6099"/>
    <cellStyle name="_%(SignOnly) 5" xfId="268"/>
    <cellStyle name="_%(SignOnly) 5 2" xfId="269"/>
    <cellStyle name="_%(SignOnly) 5 2 2" xfId="6102"/>
    <cellStyle name="_%(SignOnly) 5 3" xfId="6101"/>
    <cellStyle name="_%(SignOnly) 6" xfId="270"/>
    <cellStyle name="_%(SignOnly) 6 2" xfId="271"/>
    <cellStyle name="_%(SignOnly) 6 2 2" xfId="6104"/>
    <cellStyle name="_%(SignOnly) 6 3" xfId="6103"/>
    <cellStyle name="_%(SignOnly) 7" xfId="272"/>
    <cellStyle name="_%(SignOnly) 7 2" xfId="273"/>
    <cellStyle name="_%(SignOnly) 7 2 2" xfId="6106"/>
    <cellStyle name="_%(SignOnly) 7 3" xfId="6105"/>
    <cellStyle name="_%(SignOnly) 8" xfId="274"/>
    <cellStyle name="_%(SignOnly) 8 2" xfId="275"/>
    <cellStyle name="_%(SignOnly) 8 2 2" xfId="6108"/>
    <cellStyle name="_%(SignOnly) 8 3" xfId="6107"/>
    <cellStyle name="_%(SignOnly) 9" xfId="276"/>
    <cellStyle name="_%(SignOnly) 9 2" xfId="277"/>
    <cellStyle name="_%(SignOnly) 9 2 2" xfId="6110"/>
    <cellStyle name="_%(SignOnly) 9 3" xfId="6109"/>
    <cellStyle name="_%(SignSpaceOnly)" xfId="225"/>
    <cellStyle name="_%(SignSpaceOnly) 10" xfId="278"/>
    <cellStyle name="_%(SignSpaceOnly) 10 2" xfId="279"/>
    <cellStyle name="_%(SignSpaceOnly) 10 2 2" xfId="6112"/>
    <cellStyle name="_%(SignSpaceOnly) 10 3" xfId="6111"/>
    <cellStyle name="_%(SignSpaceOnly) 11" xfId="280"/>
    <cellStyle name="_%(SignSpaceOnly) 11 2" xfId="281"/>
    <cellStyle name="_%(SignSpaceOnly) 11 2 2" xfId="6114"/>
    <cellStyle name="_%(SignSpaceOnly) 11 3" xfId="6113"/>
    <cellStyle name="_%(SignSpaceOnly) 12" xfId="282"/>
    <cellStyle name="_%(SignSpaceOnly) 12 2" xfId="283"/>
    <cellStyle name="_%(SignSpaceOnly) 12 2 2" xfId="6116"/>
    <cellStyle name="_%(SignSpaceOnly) 12 3" xfId="6115"/>
    <cellStyle name="_%(SignSpaceOnly) 13" xfId="284"/>
    <cellStyle name="_%(SignSpaceOnly) 13 2" xfId="285"/>
    <cellStyle name="_%(SignSpaceOnly) 13 2 2" xfId="6118"/>
    <cellStyle name="_%(SignSpaceOnly) 13 3" xfId="6117"/>
    <cellStyle name="_%(SignSpaceOnly) 14" xfId="286"/>
    <cellStyle name="_%(SignSpaceOnly) 14 2" xfId="287"/>
    <cellStyle name="_%(SignSpaceOnly) 14 2 2" xfId="6120"/>
    <cellStyle name="_%(SignSpaceOnly) 14 3" xfId="6119"/>
    <cellStyle name="_%(SignSpaceOnly) 15" xfId="288"/>
    <cellStyle name="_%(SignSpaceOnly) 15 2" xfId="289"/>
    <cellStyle name="_%(SignSpaceOnly) 15 2 2" xfId="6122"/>
    <cellStyle name="_%(SignSpaceOnly) 15 3" xfId="6121"/>
    <cellStyle name="_%(SignSpaceOnly) 16" xfId="290"/>
    <cellStyle name="_%(SignSpaceOnly) 16 2" xfId="291"/>
    <cellStyle name="_%(SignSpaceOnly) 16 2 2" xfId="6124"/>
    <cellStyle name="_%(SignSpaceOnly) 16 3" xfId="6123"/>
    <cellStyle name="_%(SignSpaceOnly) 17" xfId="292"/>
    <cellStyle name="_%(SignSpaceOnly) 17 2" xfId="293"/>
    <cellStyle name="_%(SignSpaceOnly) 17 2 2" xfId="6126"/>
    <cellStyle name="_%(SignSpaceOnly) 17 3" xfId="6125"/>
    <cellStyle name="_%(SignSpaceOnly) 18" xfId="294"/>
    <cellStyle name="_%(SignSpaceOnly) 18 2" xfId="295"/>
    <cellStyle name="_%(SignSpaceOnly) 18 2 2" xfId="6128"/>
    <cellStyle name="_%(SignSpaceOnly) 18 3" xfId="6127"/>
    <cellStyle name="_%(SignSpaceOnly) 19" xfId="296"/>
    <cellStyle name="_%(SignSpaceOnly) 19 2" xfId="297"/>
    <cellStyle name="_%(SignSpaceOnly) 19 2 2" xfId="6130"/>
    <cellStyle name="_%(SignSpaceOnly) 19 3" xfId="6129"/>
    <cellStyle name="_%(SignSpaceOnly) 2" xfId="298"/>
    <cellStyle name="_%(SignSpaceOnly) 2 2" xfId="299"/>
    <cellStyle name="_%(SignSpaceOnly) 2 2 2" xfId="6132"/>
    <cellStyle name="_%(SignSpaceOnly) 2 3" xfId="6131"/>
    <cellStyle name="_%(SignSpaceOnly) 20" xfId="300"/>
    <cellStyle name="_%(SignSpaceOnly) 21" xfId="301"/>
    <cellStyle name="_%(SignSpaceOnly) 21 2" xfId="6133"/>
    <cellStyle name="_%(SignSpaceOnly) 22" xfId="302"/>
    <cellStyle name="_%(SignSpaceOnly) 22 2" xfId="6134"/>
    <cellStyle name="_%(SignSpaceOnly) 23" xfId="6064"/>
    <cellStyle name="_%(SignSpaceOnly) 3" xfId="303"/>
    <cellStyle name="_%(SignSpaceOnly) 3 2" xfId="304"/>
    <cellStyle name="_%(SignSpaceOnly) 3 2 2" xfId="6136"/>
    <cellStyle name="_%(SignSpaceOnly) 3 3" xfId="6135"/>
    <cellStyle name="_%(SignSpaceOnly) 4" xfId="305"/>
    <cellStyle name="_%(SignSpaceOnly) 4 2" xfId="306"/>
    <cellStyle name="_%(SignSpaceOnly) 4 2 2" xfId="6138"/>
    <cellStyle name="_%(SignSpaceOnly) 4 3" xfId="6137"/>
    <cellStyle name="_%(SignSpaceOnly) 5" xfId="307"/>
    <cellStyle name="_%(SignSpaceOnly) 5 2" xfId="308"/>
    <cellStyle name="_%(SignSpaceOnly) 5 2 2" xfId="6140"/>
    <cellStyle name="_%(SignSpaceOnly) 5 3" xfId="6139"/>
    <cellStyle name="_%(SignSpaceOnly) 6" xfId="309"/>
    <cellStyle name="_%(SignSpaceOnly) 6 2" xfId="310"/>
    <cellStyle name="_%(SignSpaceOnly) 6 2 2" xfId="6142"/>
    <cellStyle name="_%(SignSpaceOnly) 6 3" xfId="6141"/>
    <cellStyle name="_%(SignSpaceOnly) 7" xfId="311"/>
    <cellStyle name="_%(SignSpaceOnly) 7 2" xfId="312"/>
    <cellStyle name="_%(SignSpaceOnly) 7 2 2" xfId="6144"/>
    <cellStyle name="_%(SignSpaceOnly) 7 3" xfId="6143"/>
    <cellStyle name="_%(SignSpaceOnly) 8" xfId="313"/>
    <cellStyle name="_%(SignSpaceOnly) 8 2" xfId="314"/>
    <cellStyle name="_%(SignSpaceOnly) 8 2 2" xfId="6146"/>
    <cellStyle name="_%(SignSpaceOnly) 8 3" xfId="6145"/>
    <cellStyle name="_%(SignSpaceOnly) 9" xfId="315"/>
    <cellStyle name="_%(SignSpaceOnly) 9 2" xfId="316"/>
    <cellStyle name="_%(SignSpaceOnly) 9 2 2" xfId="6148"/>
    <cellStyle name="_%(SignSpaceOnly) 9 3" xfId="6147"/>
    <cellStyle name="_Comma" xfId="226"/>
    <cellStyle name="_Comma 10" xfId="317"/>
    <cellStyle name="_Comma 10 2" xfId="318"/>
    <cellStyle name="_Comma 10 2 2" xfId="6150"/>
    <cellStyle name="_Comma 10 3" xfId="6149"/>
    <cellStyle name="_Comma 11" xfId="319"/>
    <cellStyle name="_Comma 11 2" xfId="320"/>
    <cellStyle name="_Comma 11 2 2" xfId="6152"/>
    <cellStyle name="_Comma 11 3" xfId="6151"/>
    <cellStyle name="_Comma 12" xfId="321"/>
    <cellStyle name="_Comma 12 2" xfId="322"/>
    <cellStyle name="_Comma 12 2 2" xfId="6154"/>
    <cellStyle name="_Comma 12 3" xfId="6153"/>
    <cellStyle name="_Comma 13" xfId="323"/>
    <cellStyle name="_Comma 13 2" xfId="324"/>
    <cellStyle name="_Comma 13 2 2" xfId="6156"/>
    <cellStyle name="_Comma 13 3" xfId="6155"/>
    <cellStyle name="_Comma 14" xfId="325"/>
    <cellStyle name="_Comma 14 2" xfId="326"/>
    <cellStyle name="_Comma 14 2 2" xfId="6158"/>
    <cellStyle name="_Comma 14 3" xfId="6157"/>
    <cellStyle name="_Comma 15" xfId="327"/>
    <cellStyle name="_Comma 15 2" xfId="328"/>
    <cellStyle name="_Comma 15 2 2" xfId="6160"/>
    <cellStyle name="_Comma 15 3" xfId="6159"/>
    <cellStyle name="_Comma 16" xfId="329"/>
    <cellStyle name="_Comma 16 2" xfId="330"/>
    <cellStyle name="_Comma 16 2 2" xfId="6162"/>
    <cellStyle name="_Comma 16 3" xfId="6161"/>
    <cellStyle name="_Comma 17" xfId="331"/>
    <cellStyle name="_Comma 17 2" xfId="332"/>
    <cellStyle name="_Comma 17 2 2" xfId="6164"/>
    <cellStyle name="_Comma 17 3" xfId="6163"/>
    <cellStyle name="_Comma 18" xfId="333"/>
    <cellStyle name="_Comma 18 2" xfId="334"/>
    <cellStyle name="_Comma 18 2 2" xfId="6166"/>
    <cellStyle name="_Comma 18 3" xfId="6165"/>
    <cellStyle name="_Comma 19" xfId="335"/>
    <cellStyle name="_Comma 19 2" xfId="336"/>
    <cellStyle name="_Comma 19 2 2" xfId="6168"/>
    <cellStyle name="_Comma 19 3" xfId="6167"/>
    <cellStyle name="_Comma 2" xfId="337"/>
    <cellStyle name="_Comma 2 2" xfId="338"/>
    <cellStyle name="_Comma 2 2 2" xfId="6170"/>
    <cellStyle name="_Comma 2 3" xfId="6169"/>
    <cellStyle name="_Comma 20" xfId="339"/>
    <cellStyle name="_Comma 21" xfId="340"/>
    <cellStyle name="_Comma 21 2" xfId="6171"/>
    <cellStyle name="_Comma 22" xfId="341"/>
    <cellStyle name="_Comma 22 2" xfId="6172"/>
    <cellStyle name="_Comma 23" xfId="6065"/>
    <cellStyle name="_Comma 3" xfId="342"/>
    <cellStyle name="_Comma 3 2" xfId="343"/>
    <cellStyle name="_Comma 3 2 2" xfId="6174"/>
    <cellStyle name="_Comma 3 3" xfId="6173"/>
    <cellStyle name="_Comma 4" xfId="344"/>
    <cellStyle name="_Comma 4 2" xfId="345"/>
    <cellStyle name="_Comma 4 2 2" xfId="6176"/>
    <cellStyle name="_Comma 4 3" xfId="6175"/>
    <cellStyle name="_Comma 5" xfId="346"/>
    <cellStyle name="_Comma 5 2" xfId="347"/>
    <cellStyle name="_Comma 5 2 2" xfId="6178"/>
    <cellStyle name="_Comma 5 3" xfId="6177"/>
    <cellStyle name="_Comma 6" xfId="348"/>
    <cellStyle name="_Comma 6 2" xfId="349"/>
    <cellStyle name="_Comma 6 2 2" xfId="6180"/>
    <cellStyle name="_Comma 6 3" xfId="6179"/>
    <cellStyle name="_Comma 7" xfId="350"/>
    <cellStyle name="_Comma 7 2" xfId="351"/>
    <cellStyle name="_Comma 7 2 2" xfId="6182"/>
    <cellStyle name="_Comma 7 3" xfId="6181"/>
    <cellStyle name="_Comma 8" xfId="352"/>
    <cellStyle name="_Comma 8 2" xfId="353"/>
    <cellStyle name="_Comma 8 2 2" xfId="6184"/>
    <cellStyle name="_Comma 8 3" xfId="6183"/>
    <cellStyle name="_Comma 9" xfId="354"/>
    <cellStyle name="_Comma 9 2" xfId="355"/>
    <cellStyle name="_Comma 9 2 2" xfId="6186"/>
    <cellStyle name="_Comma 9 3" xfId="6185"/>
    <cellStyle name="_Currency" xfId="227"/>
    <cellStyle name="_Currency 10" xfId="356"/>
    <cellStyle name="_Currency 10 2" xfId="357"/>
    <cellStyle name="_Currency 10 2 2" xfId="6188"/>
    <cellStyle name="_Currency 10 3" xfId="6187"/>
    <cellStyle name="_Currency 11" xfId="358"/>
    <cellStyle name="_Currency 11 2" xfId="359"/>
    <cellStyle name="_Currency 11 2 2" xfId="6190"/>
    <cellStyle name="_Currency 11 3" xfId="6189"/>
    <cellStyle name="_Currency 12" xfId="360"/>
    <cellStyle name="_Currency 12 2" xfId="361"/>
    <cellStyle name="_Currency 12 2 2" xfId="6192"/>
    <cellStyle name="_Currency 12 3" xfId="6191"/>
    <cellStyle name="_Currency 13" xfId="362"/>
    <cellStyle name="_Currency 13 2" xfId="363"/>
    <cellStyle name="_Currency 13 2 2" xfId="6194"/>
    <cellStyle name="_Currency 13 3" xfId="6193"/>
    <cellStyle name="_Currency 14" xfId="364"/>
    <cellStyle name="_Currency 14 2" xfId="365"/>
    <cellStyle name="_Currency 14 2 2" xfId="6196"/>
    <cellStyle name="_Currency 14 3" xfId="6195"/>
    <cellStyle name="_Currency 15" xfId="366"/>
    <cellStyle name="_Currency 15 2" xfId="367"/>
    <cellStyle name="_Currency 15 2 2" xfId="6198"/>
    <cellStyle name="_Currency 15 3" xfId="6197"/>
    <cellStyle name="_Currency 16" xfId="368"/>
    <cellStyle name="_Currency 16 2" xfId="369"/>
    <cellStyle name="_Currency 16 2 2" xfId="6200"/>
    <cellStyle name="_Currency 16 3" xfId="6199"/>
    <cellStyle name="_Currency 17" xfId="370"/>
    <cellStyle name="_Currency 17 2" xfId="371"/>
    <cellStyle name="_Currency 17 2 2" xfId="6202"/>
    <cellStyle name="_Currency 17 3" xfId="6201"/>
    <cellStyle name="_Currency 18" xfId="372"/>
    <cellStyle name="_Currency 18 2" xfId="373"/>
    <cellStyle name="_Currency 18 2 2" xfId="6204"/>
    <cellStyle name="_Currency 18 3" xfId="6203"/>
    <cellStyle name="_Currency 19" xfId="374"/>
    <cellStyle name="_Currency 19 2" xfId="375"/>
    <cellStyle name="_Currency 19 2 2" xfId="6206"/>
    <cellStyle name="_Currency 19 3" xfId="6205"/>
    <cellStyle name="_Currency 2" xfId="376"/>
    <cellStyle name="_Currency 2 2" xfId="377"/>
    <cellStyle name="_Currency 2 2 2" xfId="6208"/>
    <cellStyle name="_Currency 2 3" xfId="6207"/>
    <cellStyle name="_Currency 20" xfId="378"/>
    <cellStyle name="_Currency 21" xfId="379"/>
    <cellStyle name="_Currency 21 2" xfId="6209"/>
    <cellStyle name="_Currency 22" xfId="380"/>
    <cellStyle name="_Currency 22 2" xfId="6210"/>
    <cellStyle name="_Currency 23" xfId="6066"/>
    <cellStyle name="_Currency 3" xfId="381"/>
    <cellStyle name="_Currency 3 2" xfId="382"/>
    <cellStyle name="_Currency 3 2 2" xfId="6212"/>
    <cellStyle name="_Currency 3 3" xfId="6211"/>
    <cellStyle name="_Currency 4" xfId="383"/>
    <cellStyle name="_Currency 4 2" xfId="384"/>
    <cellStyle name="_Currency 4 2 2" xfId="6214"/>
    <cellStyle name="_Currency 4 3" xfId="6213"/>
    <cellStyle name="_Currency 5" xfId="385"/>
    <cellStyle name="_Currency 5 2" xfId="386"/>
    <cellStyle name="_Currency 5 2 2" xfId="6216"/>
    <cellStyle name="_Currency 5 3" xfId="6215"/>
    <cellStyle name="_Currency 6" xfId="387"/>
    <cellStyle name="_Currency 6 2" xfId="388"/>
    <cellStyle name="_Currency 6 2 2" xfId="6218"/>
    <cellStyle name="_Currency 6 3" xfId="6217"/>
    <cellStyle name="_Currency 7" xfId="389"/>
    <cellStyle name="_Currency 7 2" xfId="390"/>
    <cellStyle name="_Currency 7 2 2" xfId="6220"/>
    <cellStyle name="_Currency 7 3" xfId="6219"/>
    <cellStyle name="_Currency 8" xfId="391"/>
    <cellStyle name="_Currency 8 2" xfId="392"/>
    <cellStyle name="_Currency 8 2 2" xfId="6222"/>
    <cellStyle name="_Currency 8 3" xfId="6221"/>
    <cellStyle name="_Currency 9" xfId="393"/>
    <cellStyle name="_Currency 9 2" xfId="394"/>
    <cellStyle name="_Currency 9 2 2" xfId="6224"/>
    <cellStyle name="_Currency 9 3" xfId="6223"/>
    <cellStyle name="_CurrencySpace" xfId="228"/>
    <cellStyle name="_CurrencySpace 10" xfId="395"/>
    <cellStyle name="_CurrencySpace 10 2" xfId="396"/>
    <cellStyle name="_CurrencySpace 10 2 2" xfId="6226"/>
    <cellStyle name="_CurrencySpace 10 3" xfId="6225"/>
    <cellStyle name="_CurrencySpace 11" xfId="397"/>
    <cellStyle name="_CurrencySpace 11 2" xfId="398"/>
    <cellStyle name="_CurrencySpace 11 2 2" xfId="6228"/>
    <cellStyle name="_CurrencySpace 11 3" xfId="6227"/>
    <cellStyle name="_CurrencySpace 12" xfId="399"/>
    <cellStyle name="_CurrencySpace 12 2" xfId="400"/>
    <cellStyle name="_CurrencySpace 12 2 2" xfId="6230"/>
    <cellStyle name="_CurrencySpace 12 3" xfId="6229"/>
    <cellStyle name="_CurrencySpace 13" xfId="401"/>
    <cellStyle name="_CurrencySpace 13 2" xfId="402"/>
    <cellStyle name="_CurrencySpace 13 2 2" xfId="6232"/>
    <cellStyle name="_CurrencySpace 13 3" xfId="6231"/>
    <cellStyle name="_CurrencySpace 14" xfId="403"/>
    <cellStyle name="_CurrencySpace 14 2" xfId="404"/>
    <cellStyle name="_CurrencySpace 14 2 2" xfId="6234"/>
    <cellStyle name="_CurrencySpace 14 3" xfId="6233"/>
    <cellStyle name="_CurrencySpace 15" xfId="405"/>
    <cellStyle name="_CurrencySpace 15 2" xfId="406"/>
    <cellStyle name="_CurrencySpace 15 2 2" xfId="6236"/>
    <cellStyle name="_CurrencySpace 15 3" xfId="6235"/>
    <cellStyle name="_CurrencySpace 16" xfId="407"/>
    <cellStyle name="_CurrencySpace 16 2" xfId="408"/>
    <cellStyle name="_CurrencySpace 16 2 2" xfId="6238"/>
    <cellStyle name="_CurrencySpace 16 3" xfId="6237"/>
    <cellStyle name="_CurrencySpace 17" xfId="409"/>
    <cellStyle name="_CurrencySpace 17 2" xfId="410"/>
    <cellStyle name="_CurrencySpace 17 2 2" xfId="6240"/>
    <cellStyle name="_CurrencySpace 17 3" xfId="6239"/>
    <cellStyle name="_CurrencySpace 18" xfId="411"/>
    <cellStyle name="_CurrencySpace 18 2" xfId="412"/>
    <cellStyle name="_CurrencySpace 18 2 2" xfId="6242"/>
    <cellStyle name="_CurrencySpace 18 3" xfId="6241"/>
    <cellStyle name="_CurrencySpace 19" xfId="413"/>
    <cellStyle name="_CurrencySpace 19 2" xfId="414"/>
    <cellStyle name="_CurrencySpace 19 2 2" xfId="6244"/>
    <cellStyle name="_CurrencySpace 19 3" xfId="6243"/>
    <cellStyle name="_CurrencySpace 2" xfId="415"/>
    <cellStyle name="_CurrencySpace 2 2" xfId="416"/>
    <cellStyle name="_CurrencySpace 2 2 2" xfId="6246"/>
    <cellStyle name="_CurrencySpace 2 3" xfId="6245"/>
    <cellStyle name="_CurrencySpace 20" xfId="417"/>
    <cellStyle name="_CurrencySpace 21" xfId="418"/>
    <cellStyle name="_CurrencySpace 21 2" xfId="6247"/>
    <cellStyle name="_CurrencySpace 22" xfId="419"/>
    <cellStyle name="_CurrencySpace 22 2" xfId="6248"/>
    <cellStyle name="_CurrencySpace 23" xfId="6067"/>
    <cellStyle name="_CurrencySpace 3" xfId="420"/>
    <cellStyle name="_CurrencySpace 3 2" xfId="421"/>
    <cellStyle name="_CurrencySpace 3 2 2" xfId="6250"/>
    <cellStyle name="_CurrencySpace 3 3" xfId="6249"/>
    <cellStyle name="_CurrencySpace 4" xfId="422"/>
    <cellStyle name="_CurrencySpace 4 2" xfId="423"/>
    <cellStyle name="_CurrencySpace 4 2 2" xfId="6252"/>
    <cellStyle name="_CurrencySpace 4 3" xfId="6251"/>
    <cellStyle name="_CurrencySpace 5" xfId="424"/>
    <cellStyle name="_CurrencySpace 5 2" xfId="425"/>
    <cellStyle name="_CurrencySpace 5 2 2" xfId="6254"/>
    <cellStyle name="_CurrencySpace 5 3" xfId="6253"/>
    <cellStyle name="_CurrencySpace 6" xfId="426"/>
    <cellStyle name="_CurrencySpace 6 2" xfId="427"/>
    <cellStyle name="_CurrencySpace 6 2 2" xfId="6256"/>
    <cellStyle name="_CurrencySpace 6 3" xfId="6255"/>
    <cellStyle name="_CurrencySpace 7" xfId="428"/>
    <cellStyle name="_CurrencySpace 7 2" xfId="429"/>
    <cellStyle name="_CurrencySpace 7 2 2" xfId="6258"/>
    <cellStyle name="_CurrencySpace 7 3" xfId="6257"/>
    <cellStyle name="_CurrencySpace 8" xfId="430"/>
    <cellStyle name="_CurrencySpace 8 2" xfId="431"/>
    <cellStyle name="_CurrencySpace 8 2 2" xfId="6260"/>
    <cellStyle name="_CurrencySpace 8 3" xfId="6259"/>
    <cellStyle name="_CurrencySpace 9" xfId="432"/>
    <cellStyle name="_CurrencySpace 9 2" xfId="433"/>
    <cellStyle name="_CurrencySpace 9 2 2" xfId="6262"/>
    <cellStyle name="_CurrencySpace 9 3" xfId="6261"/>
    <cellStyle name="_Euro" xfId="229"/>
    <cellStyle name="_Euro 10" xfId="434"/>
    <cellStyle name="_Euro 10 2" xfId="435"/>
    <cellStyle name="_Euro 10 2 2" xfId="6264"/>
    <cellStyle name="_Euro 10 3" xfId="6263"/>
    <cellStyle name="_Euro 11" xfId="436"/>
    <cellStyle name="_Euro 11 2" xfId="437"/>
    <cellStyle name="_Euro 11 2 2" xfId="6266"/>
    <cellStyle name="_Euro 11 3" xfId="6265"/>
    <cellStyle name="_Euro 12" xfId="438"/>
    <cellStyle name="_Euro 12 2" xfId="439"/>
    <cellStyle name="_Euro 12 2 2" xfId="6268"/>
    <cellStyle name="_Euro 12 3" xfId="6267"/>
    <cellStyle name="_Euro 13" xfId="440"/>
    <cellStyle name="_Euro 13 2" xfId="441"/>
    <cellStyle name="_Euro 13 2 2" xfId="6270"/>
    <cellStyle name="_Euro 13 3" xfId="6269"/>
    <cellStyle name="_Euro 14" xfId="442"/>
    <cellStyle name="_Euro 14 2" xfId="443"/>
    <cellStyle name="_Euro 14 2 2" xfId="6272"/>
    <cellStyle name="_Euro 14 3" xfId="6271"/>
    <cellStyle name="_Euro 15" xfId="444"/>
    <cellStyle name="_Euro 15 2" xfId="445"/>
    <cellStyle name="_Euro 15 2 2" xfId="6274"/>
    <cellStyle name="_Euro 15 3" xfId="6273"/>
    <cellStyle name="_Euro 16" xfId="446"/>
    <cellStyle name="_Euro 16 2" xfId="447"/>
    <cellStyle name="_Euro 16 2 2" xfId="6276"/>
    <cellStyle name="_Euro 16 3" xfId="6275"/>
    <cellStyle name="_Euro 17" xfId="448"/>
    <cellStyle name="_Euro 17 2" xfId="449"/>
    <cellStyle name="_Euro 17 2 2" xfId="6278"/>
    <cellStyle name="_Euro 17 3" xfId="6277"/>
    <cellStyle name="_Euro 18" xfId="450"/>
    <cellStyle name="_Euro 18 2" xfId="451"/>
    <cellStyle name="_Euro 18 2 2" xfId="6280"/>
    <cellStyle name="_Euro 18 3" xfId="6279"/>
    <cellStyle name="_Euro 19" xfId="452"/>
    <cellStyle name="_Euro 19 2" xfId="453"/>
    <cellStyle name="_Euro 19 2 2" xfId="6282"/>
    <cellStyle name="_Euro 19 3" xfId="6281"/>
    <cellStyle name="_Euro 2" xfId="454"/>
    <cellStyle name="_Euro 20" xfId="455"/>
    <cellStyle name="_Euro 20 2" xfId="456"/>
    <cellStyle name="_Euro 20 2 2" xfId="6284"/>
    <cellStyle name="_Euro 20 3" xfId="6283"/>
    <cellStyle name="_Euro 21" xfId="457"/>
    <cellStyle name="_Euro 22" xfId="458"/>
    <cellStyle name="_Euro 22 2" xfId="6285"/>
    <cellStyle name="_Euro 23" xfId="459"/>
    <cellStyle name="_Euro 23 2" xfId="6286"/>
    <cellStyle name="_Euro 24" xfId="6068"/>
    <cellStyle name="_Euro 3" xfId="460"/>
    <cellStyle name="_Euro 3 2" xfId="461"/>
    <cellStyle name="_Euro 3 2 2" xfId="6288"/>
    <cellStyle name="_Euro 3 3" xfId="6287"/>
    <cellStyle name="_Euro 4" xfId="462"/>
    <cellStyle name="_Euro 4 2" xfId="463"/>
    <cellStyle name="_Euro 4 2 2" xfId="6290"/>
    <cellStyle name="_Euro 4 3" xfId="6289"/>
    <cellStyle name="_Euro 5" xfId="464"/>
    <cellStyle name="_Euro 5 2" xfId="465"/>
    <cellStyle name="_Euro 5 2 2" xfId="6292"/>
    <cellStyle name="_Euro 5 3" xfId="6291"/>
    <cellStyle name="_Euro 6" xfId="466"/>
    <cellStyle name="_Euro 6 2" xfId="467"/>
    <cellStyle name="_Euro 6 2 2" xfId="6294"/>
    <cellStyle name="_Euro 6 3" xfId="6293"/>
    <cellStyle name="_Euro 7" xfId="468"/>
    <cellStyle name="_Euro 7 2" xfId="469"/>
    <cellStyle name="_Euro 7 2 2" xfId="6296"/>
    <cellStyle name="_Euro 7 3" xfId="6295"/>
    <cellStyle name="_Euro 8" xfId="470"/>
    <cellStyle name="_Euro 8 2" xfId="471"/>
    <cellStyle name="_Euro 8 2 2" xfId="6298"/>
    <cellStyle name="_Euro 8 3" xfId="6297"/>
    <cellStyle name="_Euro 9" xfId="472"/>
    <cellStyle name="_Euro 9 2" xfId="473"/>
    <cellStyle name="_Euro 9 2 2" xfId="6300"/>
    <cellStyle name="_Euro 9 3" xfId="6299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0 2 2" xfId="6302"/>
    <cellStyle name="_Highlight 10 3" xfId="6301"/>
    <cellStyle name="_Highlight 11" xfId="480"/>
    <cellStyle name="_Highlight 11 2" xfId="481"/>
    <cellStyle name="_Highlight 11 2 2" xfId="6304"/>
    <cellStyle name="_Highlight 11 3" xfId="6303"/>
    <cellStyle name="_Highlight 12" xfId="482"/>
    <cellStyle name="_Highlight 12 2" xfId="483"/>
    <cellStyle name="_Highlight 12 2 2" xfId="6306"/>
    <cellStyle name="_Highlight 12 3" xfId="6305"/>
    <cellStyle name="_Highlight 13" xfId="484"/>
    <cellStyle name="_Highlight 13 2" xfId="485"/>
    <cellStyle name="_Highlight 13 2 2" xfId="6308"/>
    <cellStyle name="_Highlight 13 3" xfId="6307"/>
    <cellStyle name="_Highlight 14" xfId="486"/>
    <cellStyle name="_Highlight 14 2" xfId="487"/>
    <cellStyle name="_Highlight 14 2 2" xfId="6310"/>
    <cellStyle name="_Highlight 14 3" xfId="6309"/>
    <cellStyle name="_Highlight 15" xfId="488"/>
    <cellStyle name="_Highlight 15 2" xfId="489"/>
    <cellStyle name="_Highlight 15 2 2" xfId="6312"/>
    <cellStyle name="_Highlight 15 3" xfId="6311"/>
    <cellStyle name="_Highlight 16" xfId="490"/>
    <cellStyle name="_Highlight 16 2" xfId="491"/>
    <cellStyle name="_Highlight 16 2 2" xfId="6314"/>
    <cellStyle name="_Highlight 16 3" xfId="6313"/>
    <cellStyle name="_Highlight 17" xfId="492"/>
    <cellStyle name="_Highlight 17 2" xfId="493"/>
    <cellStyle name="_Highlight 17 2 2" xfId="6316"/>
    <cellStyle name="_Highlight 17 3" xfId="6315"/>
    <cellStyle name="_Highlight 18" xfId="494"/>
    <cellStyle name="_Highlight 18 2" xfId="495"/>
    <cellStyle name="_Highlight 18 2 2" xfId="6318"/>
    <cellStyle name="_Highlight 18 3" xfId="6317"/>
    <cellStyle name="_Highlight 19" xfId="496"/>
    <cellStyle name="_Highlight 19 2" xfId="497"/>
    <cellStyle name="_Highlight 19 2 2" xfId="6320"/>
    <cellStyle name="_Highlight 19 3" xfId="6319"/>
    <cellStyle name="_Highlight 2" xfId="498"/>
    <cellStyle name="_Highlight 2 2" xfId="499"/>
    <cellStyle name="_Highlight 2 2 2" xfId="6322"/>
    <cellStyle name="_Highlight 2 3" xfId="6321"/>
    <cellStyle name="_Highlight 20" xfId="500"/>
    <cellStyle name="_Highlight 21" xfId="501"/>
    <cellStyle name="_Highlight 21 2" xfId="6323"/>
    <cellStyle name="_Highlight 22" xfId="502"/>
    <cellStyle name="_Highlight 22 2" xfId="6324"/>
    <cellStyle name="_Highlight 23" xfId="6069"/>
    <cellStyle name="_Highlight 3" xfId="503"/>
    <cellStyle name="_Highlight 3 2" xfId="504"/>
    <cellStyle name="_Highlight 3 2 2" xfId="6326"/>
    <cellStyle name="_Highlight 3 3" xfId="6325"/>
    <cellStyle name="_Highlight 4" xfId="505"/>
    <cellStyle name="_Highlight 4 2" xfId="506"/>
    <cellStyle name="_Highlight 4 2 2" xfId="6328"/>
    <cellStyle name="_Highlight 4 3" xfId="6327"/>
    <cellStyle name="_Highlight 5" xfId="507"/>
    <cellStyle name="_Highlight 5 2" xfId="508"/>
    <cellStyle name="_Highlight 5 2 2" xfId="6330"/>
    <cellStyle name="_Highlight 5 3" xfId="6329"/>
    <cellStyle name="_Highlight 6" xfId="509"/>
    <cellStyle name="_Highlight 6 2" xfId="510"/>
    <cellStyle name="_Highlight 6 2 2" xfId="6332"/>
    <cellStyle name="_Highlight 6 3" xfId="6331"/>
    <cellStyle name="_Highlight 7" xfId="511"/>
    <cellStyle name="_Highlight 7 2" xfId="512"/>
    <cellStyle name="_Highlight 7 2 2" xfId="6334"/>
    <cellStyle name="_Highlight 7 3" xfId="6333"/>
    <cellStyle name="_Highlight 8" xfId="513"/>
    <cellStyle name="_Highlight 8 2" xfId="514"/>
    <cellStyle name="_Highlight 8 2 2" xfId="6336"/>
    <cellStyle name="_Highlight 8 3" xfId="6335"/>
    <cellStyle name="_Highlight 9" xfId="515"/>
    <cellStyle name="_Highlight 9 2" xfId="516"/>
    <cellStyle name="_Highlight 9 2 2" xfId="6338"/>
    <cellStyle name="_Highlight 9 3" xfId="6337"/>
    <cellStyle name="_Multiple" xfId="232"/>
    <cellStyle name="_Multiple 10" xfId="517"/>
    <cellStyle name="_Multiple 10 2" xfId="518"/>
    <cellStyle name="_Multiple 10 2 2" xfId="6340"/>
    <cellStyle name="_Multiple 10 3" xfId="6339"/>
    <cellStyle name="_Multiple 11" xfId="519"/>
    <cellStyle name="_Multiple 11 2" xfId="520"/>
    <cellStyle name="_Multiple 11 2 2" xfId="6342"/>
    <cellStyle name="_Multiple 11 3" xfId="6341"/>
    <cellStyle name="_Multiple 12" xfId="521"/>
    <cellStyle name="_Multiple 12 2" xfId="522"/>
    <cellStyle name="_Multiple 12 2 2" xfId="6344"/>
    <cellStyle name="_Multiple 12 3" xfId="6343"/>
    <cellStyle name="_Multiple 13" xfId="523"/>
    <cellStyle name="_Multiple 13 2" xfId="524"/>
    <cellStyle name="_Multiple 13 2 2" xfId="6346"/>
    <cellStyle name="_Multiple 13 3" xfId="6345"/>
    <cellStyle name="_Multiple 14" xfId="525"/>
    <cellStyle name="_Multiple 14 2" xfId="526"/>
    <cellStyle name="_Multiple 14 2 2" xfId="6348"/>
    <cellStyle name="_Multiple 14 3" xfId="6347"/>
    <cellStyle name="_Multiple 15" xfId="527"/>
    <cellStyle name="_Multiple 15 2" xfId="528"/>
    <cellStyle name="_Multiple 15 2 2" xfId="6350"/>
    <cellStyle name="_Multiple 15 3" xfId="6349"/>
    <cellStyle name="_Multiple 16" xfId="529"/>
    <cellStyle name="_Multiple 16 2" xfId="530"/>
    <cellStyle name="_Multiple 16 2 2" xfId="6352"/>
    <cellStyle name="_Multiple 16 3" xfId="6351"/>
    <cellStyle name="_Multiple 17" xfId="531"/>
    <cellStyle name="_Multiple 17 2" xfId="532"/>
    <cellStyle name="_Multiple 17 2 2" xfId="6354"/>
    <cellStyle name="_Multiple 17 3" xfId="6353"/>
    <cellStyle name="_Multiple 18" xfId="533"/>
    <cellStyle name="_Multiple 18 2" xfId="534"/>
    <cellStyle name="_Multiple 18 2 2" xfId="6356"/>
    <cellStyle name="_Multiple 18 3" xfId="6355"/>
    <cellStyle name="_Multiple 19" xfId="535"/>
    <cellStyle name="_Multiple 19 2" xfId="536"/>
    <cellStyle name="_Multiple 19 2 2" xfId="6358"/>
    <cellStyle name="_Multiple 19 3" xfId="6357"/>
    <cellStyle name="_Multiple 2" xfId="537"/>
    <cellStyle name="_Multiple 2 2" xfId="538"/>
    <cellStyle name="_Multiple 2 2 2" xfId="6360"/>
    <cellStyle name="_Multiple 2 3" xfId="6359"/>
    <cellStyle name="_Multiple 20" xfId="539"/>
    <cellStyle name="_Multiple 21" xfId="540"/>
    <cellStyle name="_Multiple 21 2" xfId="6361"/>
    <cellStyle name="_Multiple 22" xfId="541"/>
    <cellStyle name="_Multiple 22 2" xfId="6362"/>
    <cellStyle name="_Multiple 23" xfId="6070"/>
    <cellStyle name="_Multiple 3" xfId="542"/>
    <cellStyle name="_Multiple 3 2" xfId="543"/>
    <cellStyle name="_Multiple 3 2 2" xfId="6364"/>
    <cellStyle name="_Multiple 3 3" xfId="6363"/>
    <cellStyle name="_Multiple 4" xfId="544"/>
    <cellStyle name="_Multiple 4 2" xfId="545"/>
    <cellStyle name="_Multiple 4 2 2" xfId="6366"/>
    <cellStyle name="_Multiple 4 3" xfId="6365"/>
    <cellStyle name="_Multiple 5" xfId="546"/>
    <cellStyle name="_Multiple 5 2" xfId="547"/>
    <cellStyle name="_Multiple 5 2 2" xfId="6368"/>
    <cellStyle name="_Multiple 5 3" xfId="6367"/>
    <cellStyle name="_Multiple 6" xfId="548"/>
    <cellStyle name="_Multiple 6 2" xfId="549"/>
    <cellStyle name="_Multiple 6 2 2" xfId="6370"/>
    <cellStyle name="_Multiple 6 3" xfId="6369"/>
    <cellStyle name="_Multiple 7" xfId="550"/>
    <cellStyle name="_Multiple 7 2" xfId="551"/>
    <cellStyle name="_Multiple 7 2 2" xfId="6372"/>
    <cellStyle name="_Multiple 7 3" xfId="6371"/>
    <cellStyle name="_Multiple 8" xfId="552"/>
    <cellStyle name="_Multiple 8 2" xfId="553"/>
    <cellStyle name="_Multiple 8 2 2" xfId="6374"/>
    <cellStyle name="_Multiple 8 3" xfId="6373"/>
    <cellStyle name="_Multiple 9" xfId="554"/>
    <cellStyle name="_Multiple 9 2" xfId="555"/>
    <cellStyle name="_Multiple 9 2 2" xfId="6376"/>
    <cellStyle name="_Multiple 9 3" xfId="6375"/>
    <cellStyle name="_MultipleSpace" xfId="233"/>
    <cellStyle name="_MultipleSpace 10" xfId="556"/>
    <cellStyle name="_MultipleSpace 10 2" xfId="557"/>
    <cellStyle name="_MultipleSpace 10 2 2" xfId="6378"/>
    <cellStyle name="_MultipleSpace 10 3" xfId="6377"/>
    <cellStyle name="_MultipleSpace 11" xfId="558"/>
    <cellStyle name="_MultipleSpace 11 2" xfId="559"/>
    <cellStyle name="_MultipleSpace 11 2 2" xfId="6380"/>
    <cellStyle name="_MultipleSpace 11 3" xfId="6379"/>
    <cellStyle name="_MultipleSpace 12" xfId="560"/>
    <cellStyle name="_MultipleSpace 12 2" xfId="561"/>
    <cellStyle name="_MultipleSpace 12 2 2" xfId="6382"/>
    <cellStyle name="_MultipleSpace 12 3" xfId="6381"/>
    <cellStyle name="_MultipleSpace 13" xfId="562"/>
    <cellStyle name="_MultipleSpace 13 2" xfId="563"/>
    <cellStyle name="_MultipleSpace 13 2 2" xfId="6384"/>
    <cellStyle name="_MultipleSpace 13 3" xfId="6383"/>
    <cellStyle name="_MultipleSpace 14" xfId="564"/>
    <cellStyle name="_MultipleSpace 14 2" xfId="565"/>
    <cellStyle name="_MultipleSpace 14 2 2" xfId="6386"/>
    <cellStyle name="_MultipleSpace 14 3" xfId="6385"/>
    <cellStyle name="_MultipleSpace 15" xfId="566"/>
    <cellStyle name="_MultipleSpace 15 2" xfId="567"/>
    <cellStyle name="_MultipleSpace 15 2 2" xfId="6388"/>
    <cellStyle name="_MultipleSpace 15 3" xfId="6387"/>
    <cellStyle name="_MultipleSpace 16" xfId="568"/>
    <cellStyle name="_MultipleSpace 16 2" xfId="569"/>
    <cellStyle name="_MultipleSpace 16 2 2" xfId="6390"/>
    <cellStyle name="_MultipleSpace 16 3" xfId="6389"/>
    <cellStyle name="_MultipleSpace 17" xfId="570"/>
    <cellStyle name="_MultipleSpace 17 2" xfId="571"/>
    <cellStyle name="_MultipleSpace 17 2 2" xfId="6392"/>
    <cellStyle name="_MultipleSpace 17 3" xfId="6391"/>
    <cellStyle name="_MultipleSpace 18" xfId="572"/>
    <cellStyle name="_MultipleSpace 18 2" xfId="573"/>
    <cellStyle name="_MultipleSpace 18 2 2" xfId="6394"/>
    <cellStyle name="_MultipleSpace 18 3" xfId="6393"/>
    <cellStyle name="_MultipleSpace 19" xfId="574"/>
    <cellStyle name="_MultipleSpace 19 2" xfId="575"/>
    <cellStyle name="_MultipleSpace 19 2 2" xfId="6396"/>
    <cellStyle name="_MultipleSpace 19 3" xfId="6395"/>
    <cellStyle name="_MultipleSpace 2" xfId="576"/>
    <cellStyle name="_MultipleSpace 2 10" xfId="577"/>
    <cellStyle name="_MultipleSpace 2 10 2" xfId="578"/>
    <cellStyle name="_MultipleSpace 2 10 2 2" xfId="6399"/>
    <cellStyle name="_MultipleSpace 2 10 3" xfId="6398"/>
    <cellStyle name="_MultipleSpace 2 11" xfId="579"/>
    <cellStyle name="_MultipleSpace 2 11 2" xfId="580"/>
    <cellStyle name="_MultipleSpace 2 11 2 2" xfId="6401"/>
    <cellStyle name="_MultipleSpace 2 11 3" xfId="6400"/>
    <cellStyle name="_MultipleSpace 2 12" xfId="581"/>
    <cellStyle name="_MultipleSpace 2 12 2" xfId="582"/>
    <cellStyle name="_MultipleSpace 2 12 2 2" xfId="6403"/>
    <cellStyle name="_MultipleSpace 2 12 3" xfId="6402"/>
    <cellStyle name="_MultipleSpace 2 13" xfId="583"/>
    <cellStyle name="_MultipleSpace 2 13 2" xfId="584"/>
    <cellStyle name="_MultipleSpace 2 13 2 2" xfId="6405"/>
    <cellStyle name="_MultipleSpace 2 13 3" xfId="6404"/>
    <cellStyle name="_MultipleSpace 2 14" xfId="585"/>
    <cellStyle name="_MultipleSpace 2 14 2" xfId="586"/>
    <cellStyle name="_MultipleSpace 2 14 2 2" xfId="6407"/>
    <cellStyle name="_MultipleSpace 2 14 3" xfId="6406"/>
    <cellStyle name="_MultipleSpace 2 15" xfId="587"/>
    <cellStyle name="_MultipleSpace 2 15 2" xfId="588"/>
    <cellStyle name="_MultipleSpace 2 15 2 2" xfId="6409"/>
    <cellStyle name="_MultipleSpace 2 15 3" xfId="6408"/>
    <cellStyle name="_MultipleSpace 2 16" xfId="589"/>
    <cellStyle name="_MultipleSpace 2 16 2" xfId="590"/>
    <cellStyle name="_MultipleSpace 2 16 2 2" xfId="6411"/>
    <cellStyle name="_MultipleSpace 2 16 3" xfId="6410"/>
    <cellStyle name="_MultipleSpace 2 17" xfId="591"/>
    <cellStyle name="_MultipleSpace 2 17 2" xfId="592"/>
    <cellStyle name="_MultipleSpace 2 17 2 2" xfId="6413"/>
    <cellStyle name="_MultipleSpace 2 17 3" xfId="6412"/>
    <cellStyle name="_MultipleSpace 2 18" xfId="593"/>
    <cellStyle name="_MultipleSpace 2 18 2" xfId="594"/>
    <cellStyle name="_MultipleSpace 2 18 2 2" xfId="6415"/>
    <cellStyle name="_MultipleSpace 2 18 3" xfId="6414"/>
    <cellStyle name="_MultipleSpace 2 19" xfId="595"/>
    <cellStyle name="_MultipleSpace 2 19 2" xfId="6416"/>
    <cellStyle name="_MultipleSpace 2 2" xfId="596"/>
    <cellStyle name="_MultipleSpace 2 2 2" xfId="597"/>
    <cellStyle name="_MultipleSpace 2 2 2 2" xfId="6418"/>
    <cellStyle name="_MultipleSpace 2 2 3" xfId="6417"/>
    <cellStyle name="_MultipleSpace 2 20" xfId="598"/>
    <cellStyle name="_MultipleSpace 2 20 2" xfId="6419"/>
    <cellStyle name="_MultipleSpace 2 21" xfId="6397"/>
    <cellStyle name="_MultipleSpace 2 3" xfId="599"/>
    <cellStyle name="_MultipleSpace 2 3 2" xfId="600"/>
    <cellStyle name="_MultipleSpace 2 3 2 2" xfId="6421"/>
    <cellStyle name="_MultipleSpace 2 3 3" xfId="6420"/>
    <cellStyle name="_MultipleSpace 2 4" xfId="601"/>
    <cellStyle name="_MultipleSpace 2 4 2" xfId="602"/>
    <cellStyle name="_MultipleSpace 2 4 2 2" xfId="6423"/>
    <cellStyle name="_MultipleSpace 2 4 3" xfId="6422"/>
    <cellStyle name="_MultipleSpace 2 5" xfId="603"/>
    <cellStyle name="_MultipleSpace 2 5 2" xfId="604"/>
    <cellStyle name="_MultipleSpace 2 5 2 2" xfId="6425"/>
    <cellStyle name="_MultipleSpace 2 5 3" xfId="6424"/>
    <cellStyle name="_MultipleSpace 2 6" xfId="605"/>
    <cellStyle name="_MultipleSpace 2 6 2" xfId="606"/>
    <cellStyle name="_MultipleSpace 2 6 2 2" xfId="6427"/>
    <cellStyle name="_MultipleSpace 2 6 3" xfId="6426"/>
    <cellStyle name="_MultipleSpace 2 7" xfId="607"/>
    <cellStyle name="_MultipleSpace 2 7 2" xfId="608"/>
    <cellStyle name="_MultipleSpace 2 7 2 2" xfId="6429"/>
    <cellStyle name="_MultipleSpace 2 7 3" xfId="6428"/>
    <cellStyle name="_MultipleSpace 2 8" xfId="609"/>
    <cellStyle name="_MultipleSpace 2 8 2" xfId="610"/>
    <cellStyle name="_MultipleSpace 2 8 2 2" xfId="6431"/>
    <cellStyle name="_MultipleSpace 2 8 3" xfId="6430"/>
    <cellStyle name="_MultipleSpace 2 9" xfId="611"/>
    <cellStyle name="_MultipleSpace 2 9 2" xfId="612"/>
    <cellStyle name="_MultipleSpace 2 9 2 2" xfId="6433"/>
    <cellStyle name="_MultipleSpace 2 9 3" xfId="6432"/>
    <cellStyle name="_MultipleSpace 20" xfId="613"/>
    <cellStyle name="_MultipleSpace 20 2" xfId="614"/>
    <cellStyle name="_MultipleSpace 20 2 2" xfId="6435"/>
    <cellStyle name="_MultipleSpace 20 3" xfId="6434"/>
    <cellStyle name="_MultipleSpace 21" xfId="615"/>
    <cellStyle name="_MultipleSpace 22" xfId="616"/>
    <cellStyle name="_MultipleSpace 22 2" xfId="6436"/>
    <cellStyle name="_MultipleSpace 23" xfId="617"/>
    <cellStyle name="_MultipleSpace 23 2" xfId="6437"/>
    <cellStyle name="_MultipleSpace 24" xfId="6071"/>
    <cellStyle name="_MultipleSpace 3" xfId="618"/>
    <cellStyle name="_MultipleSpace 3 2" xfId="619"/>
    <cellStyle name="_MultipleSpace 3 2 2" xfId="6439"/>
    <cellStyle name="_MultipleSpace 3 3" xfId="6438"/>
    <cellStyle name="_MultipleSpace 4" xfId="620"/>
    <cellStyle name="_MultipleSpace 4 2" xfId="621"/>
    <cellStyle name="_MultipleSpace 4 2 2" xfId="6441"/>
    <cellStyle name="_MultipleSpace 4 3" xfId="6440"/>
    <cellStyle name="_MultipleSpace 5" xfId="622"/>
    <cellStyle name="_MultipleSpace 5 2" xfId="623"/>
    <cellStyle name="_MultipleSpace 5 2 2" xfId="6443"/>
    <cellStyle name="_MultipleSpace 5 3" xfId="6442"/>
    <cellStyle name="_MultipleSpace 6" xfId="624"/>
    <cellStyle name="_MultipleSpace 6 2" xfId="625"/>
    <cellStyle name="_MultipleSpace 6 2 2" xfId="6445"/>
    <cellStyle name="_MultipleSpace 6 3" xfId="6444"/>
    <cellStyle name="_MultipleSpace 7" xfId="626"/>
    <cellStyle name="_MultipleSpace 7 2" xfId="627"/>
    <cellStyle name="_MultipleSpace 7 2 2" xfId="6447"/>
    <cellStyle name="_MultipleSpace 7 3" xfId="6446"/>
    <cellStyle name="_MultipleSpace 8" xfId="628"/>
    <cellStyle name="_MultipleSpace 8 2" xfId="629"/>
    <cellStyle name="_MultipleSpace 8 2 2" xfId="6449"/>
    <cellStyle name="_MultipleSpace 8 3" xfId="6448"/>
    <cellStyle name="_MultipleSpace 9" xfId="630"/>
    <cellStyle name="_MultipleSpace 9 2" xfId="631"/>
    <cellStyle name="_MultipleSpace 9 2 2" xfId="6451"/>
    <cellStyle name="_MultipleSpace 9 3" xfId="6450"/>
    <cellStyle name="_MultipleSpace_PPB 2018" xfId="632"/>
    <cellStyle name="_MultipleSpace_PPB 2018 10" xfId="633"/>
    <cellStyle name="_MultipleSpace_PPB 2018 10 2" xfId="634"/>
    <cellStyle name="_MultipleSpace_PPB 2018 10 2 2" xfId="6454"/>
    <cellStyle name="_MultipleSpace_PPB 2018 10 3" xfId="6453"/>
    <cellStyle name="_MultipleSpace_PPB 2018 11" xfId="635"/>
    <cellStyle name="_MultipleSpace_PPB 2018 11 2" xfId="636"/>
    <cellStyle name="_MultipleSpace_PPB 2018 11 2 2" xfId="6456"/>
    <cellStyle name="_MultipleSpace_PPB 2018 11 3" xfId="6455"/>
    <cellStyle name="_MultipleSpace_PPB 2018 12" xfId="637"/>
    <cellStyle name="_MultipleSpace_PPB 2018 12 2" xfId="638"/>
    <cellStyle name="_MultipleSpace_PPB 2018 12 2 2" xfId="6458"/>
    <cellStyle name="_MultipleSpace_PPB 2018 12 3" xfId="6457"/>
    <cellStyle name="_MultipleSpace_PPB 2018 13" xfId="639"/>
    <cellStyle name="_MultipleSpace_PPB 2018 13 2" xfId="640"/>
    <cellStyle name="_MultipleSpace_PPB 2018 13 2 2" xfId="6460"/>
    <cellStyle name="_MultipleSpace_PPB 2018 13 3" xfId="6459"/>
    <cellStyle name="_MultipleSpace_PPB 2018 14" xfId="641"/>
    <cellStyle name="_MultipleSpace_PPB 2018 14 2" xfId="642"/>
    <cellStyle name="_MultipleSpace_PPB 2018 14 2 2" xfId="6462"/>
    <cellStyle name="_MultipleSpace_PPB 2018 14 3" xfId="6461"/>
    <cellStyle name="_MultipleSpace_PPB 2018 15" xfId="643"/>
    <cellStyle name="_MultipleSpace_PPB 2018 15 2" xfId="644"/>
    <cellStyle name="_MultipleSpace_PPB 2018 15 2 2" xfId="6464"/>
    <cellStyle name="_MultipleSpace_PPB 2018 15 3" xfId="6463"/>
    <cellStyle name="_MultipleSpace_PPB 2018 16" xfId="645"/>
    <cellStyle name="_MultipleSpace_PPB 2018 16 2" xfId="646"/>
    <cellStyle name="_MultipleSpace_PPB 2018 16 2 2" xfId="6466"/>
    <cellStyle name="_MultipleSpace_PPB 2018 16 3" xfId="6465"/>
    <cellStyle name="_MultipleSpace_PPB 2018 17" xfId="647"/>
    <cellStyle name="_MultipleSpace_PPB 2018 17 2" xfId="648"/>
    <cellStyle name="_MultipleSpace_PPB 2018 17 2 2" xfId="6468"/>
    <cellStyle name="_MultipleSpace_PPB 2018 17 3" xfId="6467"/>
    <cellStyle name="_MultipleSpace_PPB 2018 18" xfId="649"/>
    <cellStyle name="_MultipleSpace_PPB 2018 18 2" xfId="650"/>
    <cellStyle name="_MultipleSpace_PPB 2018 18 2 2" xfId="6470"/>
    <cellStyle name="_MultipleSpace_PPB 2018 18 3" xfId="6469"/>
    <cellStyle name="_MultipleSpace_PPB 2018 19" xfId="651"/>
    <cellStyle name="_MultipleSpace_PPB 2018 19 2" xfId="6471"/>
    <cellStyle name="_MultipleSpace_PPB 2018 2" xfId="652"/>
    <cellStyle name="_MultipleSpace_PPB 2018 2 2" xfId="653"/>
    <cellStyle name="_MultipleSpace_PPB 2018 2 2 2" xfId="6473"/>
    <cellStyle name="_MultipleSpace_PPB 2018 2 3" xfId="6472"/>
    <cellStyle name="_MultipleSpace_PPB 2018 20" xfId="654"/>
    <cellStyle name="_MultipleSpace_PPB 2018 20 2" xfId="6474"/>
    <cellStyle name="_MultipleSpace_PPB 2018 21" xfId="6452"/>
    <cellStyle name="_MultipleSpace_PPB 2018 3" xfId="655"/>
    <cellStyle name="_MultipleSpace_PPB 2018 3 2" xfId="656"/>
    <cellStyle name="_MultipleSpace_PPB 2018 3 2 2" xfId="6476"/>
    <cellStyle name="_MultipleSpace_PPB 2018 3 3" xfId="6475"/>
    <cellStyle name="_MultipleSpace_PPB 2018 4" xfId="657"/>
    <cellStyle name="_MultipleSpace_PPB 2018 4 2" xfId="658"/>
    <cellStyle name="_MultipleSpace_PPB 2018 4 2 2" xfId="6478"/>
    <cellStyle name="_MultipleSpace_PPB 2018 4 3" xfId="6477"/>
    <cellStyle name="_MultipleSpace_PPB 2018 5" xfId="659"/>
    <cellStyle name="_MultipleSpace_PPB 2018 5 2" xfId="660"/>
    <cellStyle name="_MultipleSpace_PPB 2018 5 2 2" xfId="6480"/>
    <cellStyle name="_MultipleSpace_PPB 2018 5 3" xfId="6479"/>
    <cellStyle name="_MultipleSpace_PPB 2018 6" xfId="661"/>
    <cellStyle name="_MultipleSpace_PPB 2018 6 2" xfId="662"/>
    <cellStyle name="_MultipleSpace_PPB 2018 6 2 2" xfId="6482"/>
    <cellStyle name="_MultipleSpace_PPB 2018 6 3" xfId="6481"/>
    <cellStyle name="_MultipleSpace_PPB 2018 7" xfId="663"/>
    <cellStyle name="_MultipleSpace_PPB 2018 7 2" xfId="664"/>
    <cellStyle name="_MultipleSpace_PPB 2018 7 2 2" xfId="6484"/>
    <cellStyle name="_MultipleSpace_PPB 2018 7 3" xfId="6483"/>
    <cellStyle name="_MultipleSpace_PPB 2018 8" xfId="665"/>
    <cellStyle name="_MultipleSpace_PPB 2018 8 2" xfId="666"/>
    <cellStyle name="_MultipleSpace_PPB 2018 8 2 2" xfId="6486"/>
    <cellStyle name="_MultipleSpace_PPB 2018 8 3" xfId="6485"/>
    <cellStyle name="_MultipleSpace_PPB 2018 9" xfId="667"/>
    <cellStyle name="_MultipleSpace_PPB 2018 9 2" xfId="668"/>
    <cellStyle name="_MultipleSpace_PPB 2018 9 2 2" xfId="6488"/>
    <cellStyle name="_MultipleSpace_PPB 2018 9 3" xfId="6487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2 2 2" xfId="6491"/>
    <cellStyle name="20% - Accent1 10 2 3" xfId="6490"/>
    <cellStyle name="20% - Accent1 10 3" xfId="692"/>
    <cellStyle name="20% - Accent1 10 3 2" xfId="693"/>
    <cellStyle name="20% - Accent1 10 3 2 2" xfId="6493"/>
    <cellStyle name="20% - Accent1 10 3 3" xfId="6492"/>
    <cellStyle name="20% - Accent1 10 4" xfId="694"/>
    <cellStyle name="20% - Accent1 10 4 2" xfId="6494"/>
    <cellStyle name="20% - Accent1 10 5" xfId="6489"/>
    <cellStyle name="20% - Accent1 11" xfId="695"/>
    <cellStyle name="20% - Accent1 11 2" xfId="696"/>
    <cellStyle name="20% - Accent1 11 2 2" xfId="697"/>
    <cellStyle name="20% - Accent1 11 2 2 2" xfId="6497"/>
    <cellStyle name="20% - Accent1 11 2 3" xfId="6496"/>
    <cellStyle name="20% - Accent1 11 3" xfId="698"/>
    <cellStyle name="20% - Accent1 11 3 2" xfId="699"/>
    <cellStyle name="20% - Accent1 11 3 2 2" xfId="6499"/>
    <cellStyle name="20% - Accent1 11 3 3" xfId="6498"/>
    <cellStyle name="20% - Accent1 11 4" xfId="700"/>
    <cellStyle name="20% - Accent1 11 4 2" xfId="6500"/>
    <cellStyle name="20% - Accent1 11 5" xfId="6495"/>
    <cellStyle name="20% - Accent1 12" xfId="701"/>
    <cellStyle name="20% - Accent1 12 2" xfId="702"/>
    <cellStyle name="20% - Accent1 12 2 2" xfId="703"/>
    <cellStyle name="20% - Accent1 12 2 2 2" xfId="6503"/>
    <cellStyle name="20% - Accent1 12 2 3" xfId="6502"/>
    <cellStyle name="20% - Accent1 12 3" xfId="704"/>
    <cellStyle name="20% - Accent1 12 3 2" xfId="705"/>
    <cellStyle name="20% - Accent1 12 3 2 2" xfId="6505"/>
    <cellStyle name="20% - Accent1 12 3 3" xfId="6504"/>
    <cellStyle name="20% - Accent1 12 4" xfId="706"/>
    <cellStyle name="20% - Accent1 12 4 2" xfId="6506"/>
    <cellStyle name="20% - Accent1 12 5" xfId="6501"/>
    <cellStyle name="20% - Accent1 13" xfId="707"/>
    <cellStyle name="20% - Accent1 13 2" xfId="708"/>
    <cellStyle name="20% - Accent1 13 2 2" xfId="709"/>
    <cellStyle name="20% - Accent1 13 2 2 2" xfId="6509"/>
    <cellStyle name="20% - Accent1 13 2 3" xfId="6508"/>
    <cellStyle name="20% - Accent1 13 3" xfId="710"/>
    <cellStyle name="20% - Accent1 13 3 2" xfId="711"/>
    <cellStyle name="20% - Accent1 13 3 2 2" xfId="6511"/>
    <cellStyle name="20% - Accent1 13 3 3" xfId="6510"/>
    <cellStyle name="20% - Accent1 13 4" xfId="712"/>
    <cellStyle name="20% - Accent1 13 4 2" xfId="6512"/>
    <cellStyle name="20% - Accent1 13 5" xfId="6507"/>
    <cellStyle name="20% - Accent1 14" xfId="713"/>
    <cellStyle name="20% - Accent1 14 2" xfId="714"/>
    <cellStyle name="20% - Accent1 14 2 2" xfId="715"/>
    <cellStyle name="20% - Accent1 14 2 2 2" xfId="6515"/>
    <cellStyle name="20% - Accent1 14 2 3" xfId="6514"/>
    <cellStyle name="20% - Accent1 14 3" xfId="716"/>
    <cellStyle name="20% - Accent1 14 3 2" xfId="717"/>
    <cellStyle name="20% - Accent1 14 3 2 2" xfId="6517"/>
    <cellStyle name="20% - Accent1 14 3 3" xfId="6516"/>
    <cellStyle name="20% - Accent1 14 4" xfId="718"/>
    <cellStyle name="20% - Accent1 14 4 2" xfId="6518"/>
    <cellStyle name="20% - Accent1 14 5" xfId="6513"/>
    <cellStyle name="20% - Accent1 15" xfId="719"/>
    <cellStyle name="20% - Accent1 15 2" xfId="720"/>
    <cellStyle name="20% - Accent1 15 2 2" xfId="721"/>
    <cellStyle name="20% - Accent1 15 2 2 2" xfId="6521"/>
    <cellStyle name="20% - Accent1 15 2 3" xfId="6520"/>
    <cellStyle name="20% - Accent1 15 3" xfId="722"/>
    <cellStyle name="20% - Accent1 15 3 2" xfId="723"/>
    <cellStyle name="20% - Accent1 15 3 2 2" xfId="6523"/>
    <cellStyle name="20% - Accent1 15 3 3" xfId="6522"/>
    <cellStyle name="20% - Accent1 15 4" xfId="724"/>
    <cellStyle name="20% - Accent1 15 4 2" xfId="6524"/>
    <cellStyle name="20% - Accent1 15 5" xfId="6519"/>
    <cellStyle name="20% - Accent1 16" xfId="725"/>
    <cellStyle name="20% - Accent1 16 2" xfId="726"/>
    <cellStyle name="20% - Accent1 16 2 2" xfId="727"/>
    <cellStyle name="20% - Accent1 16 2 2 2" xfId="6527"/>
    <cellStyle name="20% - Accent1 16 2 3" xfId="6526"/>
    <cellStyle name="20% - Accent1 16 3" xfId="728"/>
    <cellStyle name="20% - Accent1 16 3 2" xfId="729"/>
    <cellStyle name="20% - Accent1 16 3 2 2" xfId="6529"/>
    <cellStyle name="20% - Accent1 16 3 3" xfId="6528"/>
    <cellStyle name="20% - Accent1 16 4" xfId="730"/>
    <cellStyle name="20% - Accent1 16 4 2" xfId="6530"/>
    <cellStyle name="20% - Accent1 16 5" xfId="6525"/>
    <cellStyle name="20% - Accent1 17" xfId="731"/>
    <cellStyle name="20% - Accent1 17 2" xfId="732"/>
    <cellStyle name="20% - Accent1 17 2 2" xfId="733"/>
    <cellStyle name="20% - Accent1 17 2 2 2" xfId="6533"/>
    <cellStyle name="20% - Accent1 17 2 3" xfId="6532"/>
    <cellStyle name="20% - Accent1 17 3" xfId="734"/>
    <cellStyle name="20% - Accent1 17 3 2" xfId="735"/>
    <cellStyle name="20% - Accent1 17 3 2 2" xfId="6535"/>
    <cellStyle name="20% - Accent1 17 3 3" xfId="6534"/>
    <cellStyle name="20% - Accent1 17 4" xfId="736"/>
    <cellStyle name="20% - Accent1 17 4 2" xfId="6536"/>
    <cellStyle name="20% - Accent1 17 5" xfId="6531"/>
    <cellStyle name="20% - Accent1 18" xfId="737"/>
    <cellStyle name="20% - Accent1 18 2" xfId="738"/>
    <cellStyle name="20% - Accent1 18 2 2" xfId="739"/>
    <cellStyle name="20% - Accent1 18 2 2 2" xfId="6539"/>
    <cellStyle name="20% - Accent1 18 2 3" xfId="6538"/>
    <cellStyle name="20% - Accent1 18 3" xfId="740"/>
    <cellStyle name="20% - Accent1 18 3 2" xfId="741"/>
    <cellStyle name="20% - Accent1 18 3 2 2" xfId="6541"/>
    <cellStyle name="20% - Accent1 18 3 3" xfId="6540"/>
    <cellStyle name="20% - Accent1 18 4" xfId="742"/>
    <cellStyle name="20% - Accent1 18 4 2" xfId="6542"/>
    <cellStyle name="20% - Accent1 18 5" xfId="6537"/>
    <cellStyle name="20% - Accent1 19" xfId="743"/>
    <cellStyle name="20% - Accent1 19 2" xfId="744"/>
    <cellStyle name="20% - Accent1 19 2 2" xfId="745"/>
    <cellStyle name="20% - Accent1 19 2 2 2" xfId="6545"/>
    <cellStyle name="20% - Accent1 19 2 3" xfId="6544"/>
    <cellStyle name="20% - Accent1 19 3" xfId="746"/>
    <cellStyle name="20% - Accent1 19 3 2" xfId="747"/>
    <cellStyle name="20% - Accent1 19 3 2 2" xfId="6547"/>
    <cellStyle name="20% - Accent1 19 3 3" xfId="6546"/>
    <cellStyle name="20% - Accent1 19 4" xfId="748"/>
    <cellStyle name="20% - Accent1 19 4 2" xfId="6548"/>
    <cellStyle name="20% - Accent1 19 5" xfId="6543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2 2 2" xfId="6551"/>
    <cellStyle name="20% - Accent1 20 2 3" xfId="6550"/>
    <cellStyle name="20% - Accent1 20 3" xfId="752"/>
    <cellStyle name="20% - Accent1 20 3 2" xfId="753"/>
    <cellStyle name="20% - Accent1 20 3 2 2" xfId="6553"/>
    <cellStyle name="20% - Accent1 20 3 3" xfId="6552"/>
    <cellStyle name="20% - Accent1 20 4" xfId="754"/>
    <cellStyle name="20% - Accent1 20 4 2" xfId="6554"/>
    <cellStyle name="20% - Accent1 20 5" xfId="6549"/>
    <cellStyle name="20% - Accent1 21" xfId="755"/>
    <cellStyle name="20% - Accent1 21 2" xfId="756"/>
    <cellStyle name="20% - Accent1 21 2 2" xfId="757"/>
    <cellStyle name="20% - Accent1 21 2 2 2" xfId="6557"/>
    <cellStyle name="20% - Accent1 21 2 3" xfId="6556"/>
    <cellStyle name="20% - Accent1 21 3" xfId="758"/>
    <cellStyle name="20% - Accent1 21 3 2" xfId="759"/>
    <cellStyle name="20% - Accent1 21 3 2 2" xfId="6559"/>
    <cellStyle name="20% - Accent1 21 3 3" xfId="6558"/>
    <cellStyle name="20% - Accent1 21 4" xfId="760"/>
    <cellStyle name="20% - Accent1 21 4 2" xfId="6560"/>
    <cellStyle name="20% - Accent1 21 5" xfId="6555"/>
    <cellStyle name="20% - Accent1 22" xfId="761"/>
    <cellStyle name="20% - Accent1 22 2" xfId="762"/>
    <cellStyle name="20% - Accent1 22 2 2" xfId="763"/>
    <cellStyle name="20% - Accent1 22 2 2 2" xfId="6563"/>
    <cellStyle name="20% - Accent1 22 2 3" xfId="6562"/>
    <cellStyle name="20% - Accent1 22 3" xfId="764"/>
    <cellStyle name="20% - Accent1 22 3 2" xfId="765"/>
    <cellStyle name="20% - Accent1 22 3 2 2" xfId="6565"/>
    <cellStyle name="20% - Accent1 22 3 3" xfId="6564"/>
    <cellStyle name="20% - Accent1 22 4" xfId="766"/>
    <cellStyle name="20% - Accent1 22 4 2" xfId="6566"/>
    <cellStyle name="20% - Accent1 22 5" xfId="6561"/>
    <cellStyle name="20% - Accent1 23" xfId="767"/>
    <cellStyle name="20% - Accent1 23 2" xfId="768"/>
    <cellStyle name="20% - Accent1 23 2 2" xfId="769"/>
    <cellStyle name="20% - Accent1 23 2 2 2" xfId="6569"/>
    <cellStyle name="20% - Accent1 23 2 3" xfId="6568"/>
    <cellStyle name="20% - Accent1 23 3" xfId="770"/>
    <cellStyle name="20% - Accent1 23 3 2" xfId="771"/>
    <cellStyle name="20% - Accent1 23 3 2 2" xfId="6571"/>
    <cellStyle name="20% - Accent1 23 3 3" xfId="6570"/>
    <cellStyle name="20% - Accent1 23 4" xfId="772"/>
    <cellStyle name="20% - Accent1 23 4 2" xfId="6572"/>
    <cellStyle name="20% - Accent1 23 5" xfId="6567"/>
    <cellStyle name="20% - Accent1 24" xfId="773"/>
    <cellStyle name="20% - Accent1 24 2" xfId="774"/>
    <cellStyle name="20% - Accent1 24 2 2" xfId="775"/>
    <cellStyle name="20% - Accent1 24 2 2 2" xfId="6575"/>
    <cellStyle name="20% - Accent1 24 2 3" xfId="6574"/>
    <cellStyle name="20% - Accent1 24 3" xfId="776"/>
    <cellStyle name="20% - Accent1 24 3 2" xfId="777"/>
    <cellStyle name="20% - Accent1 24 3 2 2" xfId="6577"/>
    <cellStyle name="20% - Accent1 24 3 3" xfId="6576"/>
    <cellStyle name="20% - Accent1 24 4" xfId="778"/>
    <cellStyle name="20% - Accent1 24 4 2" xfId="6578"/>
    <cellStyle name="20% - Accent1 24 5" xfId="6573"/>
    <cellStyle name="20% - Accent1 25" xfId="779"/>
    <cellStyle name="20% - Accent1 25 2" xfId="780"/>
    <cellStyle name="20% - Accent1 25 2 2" xfId="781"/>
    <cellStyle name="20% - Accent1 25 2 2 2" xfId="6581"/>
    <cellStyle name="20% - Accent1 25 2 3" xfId="6580"/>
    <cellStyle name="20% - Accent1 25 3" xfId="782"/>
    <cellStyle name="20% - Accent1 25 3 2" xfId="6582"/>
    <cellStyle name="20% - Accent1 25 4" xfId="6579"/>
    <cellStyle name="20% - Accent1 26" xfId="783"/>
    <cellStyle name="20% - Accent1 26 2" xfId="784"/>
    <cellStyle name="20% - Accent1 26 2 2" xfId="785"/>
    <cellStyle name="20% - Accent1 26 2 2 2" xfId="6585"/>
    <cellStyle name="20% - Accent1 26 2 3" xfId="6584"/>
    <cellStyle name="20% - Accent1 26 3" xfId="786"/>
    <cellStyle name="20% - Accent1 26 3 2" xfId="6586"/>
    <cellStyle name="20% - Accent1 26 4" xfId="6583"/>
    <cellStyle name="20% - Accent1 27" xfId="787"/>
    <cellStyle name="20% - Accent1 27 2" xfId="788"/>
    <cellStyle name="20% - Accent1 27 2 2" xfId="789"/>
    <cellStyle name="20% - Accent1 27 2 2 2" xfId="6589"/>
    <cellStyle name="20% - Accent1 27 2 3" xfId="6588"/>
    <cellStyle name="20% - Accent1 27 3" xfId="790"/>
    <cellStyle name="20% - Accent1 27 3 2" xfId="6590"/>
    <cellStyle name="20% - Accent1 27 4" xfId="6587"/>
    <cellStyle name="20% - Accent1 28" xfId="791"/>
    <cellStyle name="20% - Accent1 28 2" xfId="792"/>
    <cellStyle name="20% - Accent1 28 2 2" xfId="793"/>
    <cellStyle name="20% - Accent1 28 2 2 2" xfId="6593"/>
    <cellStyle name="20% - Accent1 28 2 3" xfId="6592"/>
    <cellStyle name="20% - Accent1 28 3" xfId="794"/>
    <cellStyle name="20% - Accent1 28 3 2" xfId="6594"/>
    <cellStyle name="20% - Accent1 28 4" xfId="6591"/>
    <cellStyle name="20% - Accent1 29" xfId="795"/>
    <cellStyle name="20% - Accent1 29 2" xfId="796"/>
    <cellStyle name="20% - Accent1 29 2 2" xfId="797"/>
    <cellStyle name="20% - Accent1 29 2 2 2" xfId="6597"/>
    <cellStyle name="20% - Accent1 29 2 3" xfId="6596"/>
    <cellStyle name="20% - Accent1 29 3" xfId="798"/>
    <cellStyle name="20% - Accent1 29 3 2" xfId="6598"/>
    <cellStyle name="20% - Accent1 29 4" xfId="6595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2 2 2" xfId="6601"/>
    <cellStyle name="20% - Accent1 30 2 3" xfId="6600"/>
    <cellStyle name="20% - Accent1 30 3" xfId="802"/>
    <cellStyle name="20% - Accent1 30 3 2" xfId="6602"/>
    <cellStyle name="20% - Accent1 30 4" xfId="6599"/>
    <cellStyle name="20% - Accent1 31" xfId="803"/>
    <cellStyle name="20% - Accent1 31 2" xfId="804"/>
    <cellStyle name="20% - Accent1 31 2 2" xfId="805"/>
    <cellStyle name="20% - Accent1 31 2 2 2" xfId="6605"/>
    <cellStyle name="20% - Accent1 31 2 3" xfId="6604"/>
    <cellStyle name="20% - Accent1 31 3" xfId="806"/>
    <cellStyle name="20% - Accent1 31 3 2" xfId="6606"/>
    <cellStyle name="20% - Accent1 31 4" xfId="6603"/>
    <cellStyle name="20% - Accent1 32" xfId="807"/>
    <cellStyle name="20% - Accent1 32 2" xfId="808"/>
    <cellStyle name="20% - Accent1 32 2 2" xfId="809"/>
    <cellStyle name="20% - Accent1 32 2 2 2" xfId="6609"/>
    <cellStyle name="20% - Accent1 32 2 3" xfId="6608"/>
    <cellStyle name="20% - Accent1 32 3" xfId="810"/>
    <cellStyle name="20% - Accent1 32 3 2" xfId="6610"/>
    <cellStyle name="20% - Accent1 32 4" xfId="6607"/>
    <cellStyle name="20% - Accent1 33" xfId="811"/>
    <cellStyle name="20% - Accent1 33 2" xfId="812"/>
    <cellStyle name="20% - Accent1 33 2 2" xfId="813"/>
    <cellStyle name="20% - Accent1 33 2 2 2" xfId="6613"/>
    <cellStyle name="20% - Accent1 33 2 3" xfId="6612"/>
    <cellStyle name="20% - Accent1 33 3" xfId="814"/>
    <cellStyle name="20% - Accent1 33 3 2" xfId="6614"/>
    <cellStyle name="20% - Accent1 33 4" xfId="6611"/>
    <cellStyle name="20% - Accent1 34" xfId="815"/>
    <cellStyle name="20% - Accent1 34 2" xfId="816"/>
    <cellStyle name="20% - Accent1 34 2 2" xfId="6616"/>
    <cellStyle name="20% - Accent1 34 3" xfId="6615"/>
    <cellStyle name="20% - Accent1 35" xfId="817"/>
    <cellStyle name="20% - Accent1 35 2" xfId="818"/>
    <cellStyle name="20% - Accent1 35 2 2" xfId="6618"/>
    <cellStyle name="20% - Accent1 35 3" xfId="6617"/>
    <cellStyle name="20% - Accent1 36" xfId="819"/>
    <cellStyle name="20% - Accent1 36 2" xfId="820"/>
    <cellStyle name="20% - Accent1 36 2 2" xfId="6620"/>
    <cellStyle name="20% - Accent1 36 3" xfId="6619"/>
    <cellStyle name="20% - Accent1 37" xfId="821"/>
    <cellStyle name="20% - Accent1 37 2" xfId="822"/>
    <cellStyle name="20% - Accent1 37 2 2" xfId="6622"/>
    <cellStyle name="20% - Accent1 37 3" xfId="6621"/>
    <cellStyle name="20% - Accent1 38" xfId="823"/>
    <cellStyle name="20% - Accent1 38 2" xfId="824"/>
    <cellStyle name="20% - Accent1 38 2 2" xfId="6624"/>
    <cellStyle name="20% - Accent1 38 3" xfId="6623"/>
    <cellStyle name="20% - Accent1 39" xfId="825"/>
    <cellStyle name="20% - Accent1 39 2" xfId="826"/>
    <cellStyle name="20% - Accent1 39 2 2" xfId="6626"/>
    <cellStyle name="20% - Accent1 39 3" xfId="6625"/>
    <cellStyle name="20% - Accent1 4" xfId="97"/>
    <cellStyle name="20% - Accent1 4 2" xfId="207"/>
    <cellStyle name="20% - Accent1 40" xfId="827"/>
    <cellStyle name="20% - Accent1 40 2" xfId="828"/>
    <cellStyle name="20% - Accent1 40 2 2" xfId="6628"/>
    <cellStyle name="20% - Accent1 40 3" xfId="6627"/>
    <cellStyle name="20% - Accent1 41" xfId="829"/>
    <cellStyle name="20% - Accent1 41 2" xfId="830"/>
    <cellStyle name="20% - Accent1 41 2 2" xfId="6630"/>
    <cellStyle name="20% - Accent1 41 3" xfId="6629"/>
    <cellStyle name="20% - Accent1 42" xfId="831"/>
    <cellStyle name="20% - Accent1 42 2" xfId="832"/>
    <cellStyle name="20% - Accent1 42 2 2" xfId="6632"/>
    <cellStyle name="20% - Accent1 42 3" xfId="6631"/>
    <cellStyle name="20% - Accent1 43" xfId="833"/>
    <cellStyle name="20% - Accent1 43 2" xfId="834"/>
    <cellStyle name="20% - Accent1 43 2 2" xfId="6634"/>
    <cellStyle name="20% - Accent1 43 3" xfId="6633"/>
    <cellStyle name="20% - Accent1 44" xfId="835"/>
    <cellStyle name="20% - Accent1 44 2" xfId="836"/>
    <cellStyle name="20% - Accent1 44 2 2" xfId="6636"/>
    <cellStyle name="20% - Accent1 44 3" xfId="6635"/>
    <cellStyle name="20% - Accent1 45" xfId="837"/>
    <cellStyle name="20% - Accent1 45 2" xfId="838"/>
    <cellStyle name="20% - Accent1 45 2 2" xfId="6638"/>
    <cellStyle name="20% - Accent1 45 3" xfId="6637"/>
    <cellStyle name="20% - Accent1 46" xfId="839"/>
    <cellStyle name="20% - Accent1 46 2" xfId="840"/>
    <cellStyle name="20% - Accent1 46 2 2" xfId="6640"/>
    <cellStyle name="20% - Accent1 46 3" xfId="6639"/>
    <cellStyle name="20% - Accent1 47" xfId="841"/>
    <cellStyle name="20% - Accent1 47 2" xfId="842"/>
    <cellStyle name="20% - Accent1 47 2 2" xfId="6642"/>
    <cellStyle name="20% - Accent1 47 3" xfId="6641"/>
    <cellStyle name="20% - Accent1 48" xfId="843"/>
    <cellStyle name="20% - Accent1 48 2" xfId="844"/>
    <cellStyle name="20% - Accent1 48 2 2" xfId="6644"/>
    <cellStyle name="20% - Accent1 48 3" xfId="6643"/>
    <cellStyle name="20% - Accent1 49" xfId="845"/>
    <cellStyle name="20% - Accent1 49 2" xfId="846"/>
    <cellStyle name="20% - Accent1 49 2 2" xfId="6646"/>
    <cellStyle name="20% - Accent1 49 3" xfId="6645"/>
    <cellStyle name="20% - Accent1 5" xfId="111"/>
    <cellStyle name="20% - Accent1 50" xfId="847"/>
    <cellStyle name="20% - Accent1 50 2" xfId="848"/>
    <cellStyle name="20% - Accent1 50 2 2" xfId="6648"/>
    <cellStyle name="20% - Accent1 50 3" xfId="6647"/>
    <cellStyle name="20% - Accent1 51" xfId="849"/>
    <cellStyle name="20% - Accent1 51 2" xfId="850"/>
    <cellStyle name="20% - Accent1 51 2 2" xfId="6650"/>
    <cellStyle name="20% - Accent1 51 3" xfId="6649"/>
    <cellStyle name="20% - Accent1 52" xfId="851"/>
    <cellStyle name="20% - Accent1 52 2" xfId="852"/>
    <cellStyle name="20% - Accent1 52 2 2" xfId="6652"/>
    <cellStyle name="20% - Accent1 52 3" xfId="6651"/>
    <cellStyle name="20% - Accent1 53" xfId="853"/>
    <cellStyle name="20% - Accent1 53 2" xfId="854"/>
    <cellStyle name="20% - Accent1 53 2 2" xfId="6654"/>
    <cellStyle name="20% - Accent1 53 3" xfId="6653"/>
    <cellStyle name="20% - Accent1 54" xfId="855"/>
    <cellStyle name="20% - Accent1 54 2" xfId="856"/>
    <cellStyle name="20% - Accent1 54 2 2" xfId="6656"/>
    <cellStyle name="20% - Accent1 54 3" xfId="6655"/>
    <cellStyle name="20% - Accent1 55" xfId="857"/>
    <cellStyle name="20% - Accent1 55 2" xfId="858"/>
    <cellStyle name="20% - Accent1 55 2 2" xfId="6658"/>
    <cellStyle name="20% - Accent1 55 3" xfId="6657"/>
    <cellStyle name="20% - Accent1 56" xfId="859"/>
    <cellStyle name="20% - Accent1 56 2" xfId="860"/>
    <cellStyle name="20% - Accent1 56 2 2" xfId="6660"/>
    <cellStyle name="20% - Accent1 56 3" xfId="6659"/>
    <cellStyle name="20% - Accent1 57" xfId="861"/>
    <cellStyle name="20% - Accent1 57 2" xfId="862"/>
    <cellStyle name="20% - Accent1 57 2 2" xfId="6662"/>
    <cellStyle name="20% - Accent1 57 3" xfId="6661"/>
    <cellStyle name="20% - Accent1 58" xfId="863"/>
    <cellStyle name="20% - Accent1 58 2" xfId="864"/>
    <cellStyle name="20% - Accent1 58 2 2" xfId="6664"/>
    <cellStyle name="20% - Accent1 58 3" xfId="6663"/>
    <cellStyle name="20% - Accent1 59" xfId="865"/>
    <cellStyle name="20% - Accent1 59 2" xfId="866"/>
    <cellStyle name="20% - Accent1 59 2 2" xfId="6666"/>
    <cellStyle name="20% - Accent1 59 3" xfId="6665"/>
    <cellStyle name="20% - Accent1 6" xfId="146"/>
    <cellStyle name="20% - Accent1 60" xfId="867"/>
    <cellStyle name="20% - Accent1 60 2" xfId="868"/>
    <cellStyle name="20% - Accent1 60 2 2" xfId="6668"/>
    <cellStyle name="20% - Accent1 60 3" xfId="6667"/>
    <cellStyle name="20% - Accent1 61" xfId="869"/>
    <cellStyle name="20% - Accent1 61 2" xfId="870"/>
    <cellStyle name="20% - Accent1 61 2 2" xfId="6670"/>
    <cellStyle name="20% - Accent1 61 3" xfId="6669"/>
    <cellStyle name="20% - Accent1 62" xfId="871"/>
    <cellStyle name="20% - Accent1 62 2" xfId="872"/>
    <cellStyle name="20% - Accent1 62 2 2" xfId="6672"/>
    <cellStyle name="20% - Accent1 62 3" xfId="6671"/>
    <cellStyle name="20% - Accent1 63" xfId="873"/>
    <cellStyle name="20% - Accent1 63 2" xfId="874"/>
    <cellStyle name="20% - Accent1 63 2 2" xfId="6674"/>
    <cellStyle name="20% - Accent1 63 3" xfId="6673"/>
    <cellStyle name="20% - Accent1 64" xfId="875"/>
    <cellStyle name="20% - Accent1 64 2" xfId="876"/>
    <cellStyle name="20% - Accent1 64 2 2" xfId="6676"/>
    <cellStyle name="20% - Accent1 64 3" xfId="6675"/>
    <cellStyle name="20% - Accent1 65" xfId="877"/>
    <cellStyle name="20% - Accent1 65 2" xfId="878"/>
    <cellStyle name="20% - Accent1 65 2 2" xfId="6678"/>
    <cellStyle name="20% - Accent1 65 3" xfId="6677"/>
    <cellStyle name="20% - Accent1 66" xfId="879"/>
    <cellStyle name="20% - Accent1 66 2" xfId="880"/>
    <cellStyle name="20% - Accent1 66 2 2" xfId="6680"/>
    <cellStyle name="20% - Accent1 66 3" xfId="6679"/>
    <cellStyle name="20% - Accent1 67" xfId="881"/>
    <cellStyle name="20% - Accent1 67 2" xfId="882"/>
    <cellStyle name="20% - Accent1 67 2 2" xfId="6682"/>
    <cellStyle name="20% - Accent1 67 3" xfId="6681"/>
    <cellStyle name="20% - Accent1 68" xfId="883"/>
    <cellStyle name="20% - Accent1 68 2" xfId="884"/>
    <cellStyle name="20% - Accent1 68 2 2" xfId="6684"/>
    <cellStyle name="20% - Accent1 68 3" xfId="6683"/>
    <cellStyle name="20% - Accent1 69" xfId="885"/>
    <cellStyle name="20% - Accent1 69 2" xfId="886"/>
    <cellStyle name="20% - Accent1 69 2 2" xfId="6686"/>
    <cellStyle name="20% - Accent1 69 3" xfId="6685"/>
    <cellStyle name="20% - Accent1 7" xfId="887"/>
    <cellStyle name="20% - Accent1 70" xfId="888"/>
    <cellStyle name="20% - Accent1 70 2" xfId="889"/>
    <cellStyle name="20% - Accent1 70 2 2" xfId="6688"/>
    <cellStyle name="20% - Accent1 70 3" xfId="6687"/>
    <cellStyle name="20% - Accent1 71" xfId="890"/>
    <cellStyle name="20% - Accent1 71 2" xfId="891"/>
    <cellStyle name="20% - Accent1 71 2 2" xfId="6690"/>
    <cellStyle name="20% - Accent1 71 3" xfId="6689"/>
    <cellStyle name="20% - Accent1 72" xfId="892"/>
    <cellStyle name="20% - Accent1 72 2" xfId="893"/>
    <cellStyle name="20% - Accent1 72 2 2" xfId="6692"/>
    <cellStyle name="20% - Accent1 72 3" xfId="6691"/>
    <cellStyle name="20% - Accent1 73" xfId="894"/>
    <cellStyle name="20% - Accent1 73 2" xfId="895"/>
    <cellStyle name="20% - Accent1 73 2 2" xfId="6694"/>
    <cellStyle name="20% - Accent1 73 3" xfId="6693"/>
    <cellStyle name="20% - Accent1 74" xfId="896"/>
    <cellStyle name="20% - Accent1 74 2" xfId="897"/>
    <cellStyle name="20% - Accent1 74 2 2" xfId="6696"/>
    <cellStyle name="20% - Accent1 74 3" xfId="6695"/>
    <cellStyle name="20% - Accent1 75" xfId="898"/>
    <cellStyle name="20% - Accent1 75 2" xfId="899"/>
    <cellStyle name="20% - Accent1 75 2 2" xfId="6698"/>
    <cellStyle name="20% - Accent1 75 3" xfId="6697"/>
    <cellStyle name="20% - Accent1 76" xfId="900"/>
    <cellStyle name="20% - Accent1 76 2" xfId="901"/>
    <cellStyle name="20% - Accent1 76 2 2" xfId="6700"/>
    <cellStyle name="20% - Accent1 76 3" xfId="6699"/>
    <cellStyle name="20% - Accent1 77" xfId="902"/>
    <cellStyle name="20% - Accent1 78" xfId="903"/>
    <cellStyle name="20% - Accent1 78 2" xfId="6701"/>
    <cellStyle name="20% - Accent1 79" xfId="5871"/>
    <cellStyle name="20% - Accent1 79 2" xfId="10678"/>
    <cellStyle name="20% - Accent1 8" xfId="904"/>
    <cellStyle name="20% - Accent1 8 2" xfId="905"/>
    <cellStyle name="20% - Accent1 8 2 2" xfId="906"/>
    <cellStyle name="20% - Accent1 8 2 2 2" xfId="907"/>
    <cellStyle name="20% - Accent1 8 2 2 2 2" xfId="6705"/>
    <cellStyle name="20% - Accent1 8 2 2 3" xfId="6704"/>
    <cellStyle name="20% - Accent1 8 2 3" xfId="908"/>
    <cellStyle name="20% - Accent1 8 2 3 2" xfId="6706"/>
    <cellStyle name="20% - Accent1 8 2 4" xfId="6703"/>
    <cellStyle name="20% - Accent1 8 3" xfId="909"/>
    <cellStyle name="20% - Accent1 8 3 2" xfId="910"/>
    <cellStyle name="20% - Accent1 8 3 2 2" xfId="6708"/>
    <cellStyle name="20% - Accent1 8 3 3" xfId="6707"/>
    <cellStyle name="20% - Accent1 8 4" xfId="911"/>
    <cellStyle name="20% - Accent1 8 4 2" xfId="6709"/>
    <cellStyle name="20% - Accent1 8 5" xfId="6702"/>
    <cellStyle name="20% - Accent1 80" xfId="5908"/>
    <cellStyle name="20% - Accent1 80 2" xfId="10715"/>
    <cellStyle name="20% - Accent1 81" xfId="5935"/>
    <cellStyle name="20% - Accent1 81 2" xfId="10741"/>
    <cellStyle name="20% - Accent1 82" xfId="5961"/>
    <cellStyle name="20% - Accent1 82 2" xfId="10767"/>
    <cellStyle name="20% - Accent1 83" xfId="5989"/>
    <cellStyle name="20% - Accent1 83 2" xfId="10795"/>
    <cellStyle name="20% - Accent1 84" xfId="6015"/>
    <cellStyle name="20% - Accent1 84 2" xfId="10821"/>
    <cellStyle name="20% - Accent1 85" xfId="6042"/>
    <cellStyle name="20% - Accent1 85 2" xfId="10848"/>
    <cellStyle name="20% - Accent1 86" xfId="10877"/>
    <cellStyle name="20% - Accent1 87" xfId="10908"/>
    <cellStyle name="20% - Accent1 88" xfId="10935"/>
    <cellStyle name="20% - Accent1 89" xfId="10961"/>
    <cellStyle name="20% - Accent1 9" xfId="912"/>
    <cellStyle name="20% - Accent1 9 2" xfId="913"/>
    <cellStyle name="20% - Accent1 9 2 2" xfId="914"/>
    <cellStyle name="20% - Accent1 9 2 2 2" xfId="915"/>
    <cellStyle name="20% - Accent1 9 2 2 2 2" xfId="6713"/>
    <cellStyle name="20% - Accent1 9 2 2 3" xfId="6712"/>
    <cellStyle name="20% - Accent1 9 2 3" xfId="916"/>
    <cellStyle name="20% - Accent1 9 2 3 2" xfId="6714"/>
    <cellStyle name="20% - Accent1 9 2 4" xfId="6711"/>
    <cellStyle name="20% - Accent1 9 3" xfId="917"/>
    <cellStyle name="20% - Accent1 9 3 2" xfId="918"/>
    <cellStyle name="20% - Accent1 9 3 2 2" xfId="6716"/>
    <cellStyle name="20% - Accent1 9 3 3" xfId="6715"/>
    <cellStyle name="20% - Accent1 9 4" xfId="919"/>
    <cellStyle name="20% - Accent1 9 4 2" xfId="6717"/>
    <cellStyle name="20% - Accent1 9 5" xfId="6710"/>
    <cellStyle name="20% - Accent1 90" xfId="10990"/>
    <cellStyle name="20% - Accent1 91" xfId="11017"/>
    <cellStyle name="20% - Accent1 92" xfId="11044"/>
    <cellStyle name="20% - Accent1 93" xfId="11071"/>
    <cellStyle name="20% - Accent1 94" xfId="11097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2 2 2" xfId="6720"/>
    <cellStyle name="20% - Accent2 10 2 3" xfId="6719"/>
    <cellStyle name="20% - Accent2 10 3" xfId="923"/>
    <cellStyle name="20% - Accent2 10 3 2" xfId="924"/>
    <cellStyle name="20% - Accent2 10 3 2 2" xfId="6722"/>
    <cellStyle name="20% - Accent2 10 3 3" xfId="6721"/>
    <cellStyle name="20% - Accent2 10 4" xfId="925"/>
    <cellStyle name="20% - Accent2 10 4 2" xfId="6723"/>
    <cellStyle name="20% - Accent2 10 5" xfId="6718"/>
    <cellStyle name="20% - Accent2 11" xfId="926"/>
    <cellStyle name="20% - Accent2 11 2" xfId="927"/>
    <cellStyle name="20% - Accent2 11 2 2" xfId="928"/>
    <cellStyle name="20% - Accent2 11 2 2 2" xfId="6726"/>
    <cellStyle name="20% - Accent2 11 2 3" xfId="6725"/>
    <cellStyle name="20% - Accent2 11 3" xfId="929"/>
    <cellStyle name="20% - Accent2 11 3 2" xfId="930"/>
    <cellStyle name="20% - Accent2 11 3 2 2" xfId="6728"/>
    <cellStyle name="20% - Accent2 11 3 3" xfId="6727"/>
    <cellStyle name="20% - Accent2 11 4" xfId="931"/>
    <cellStyle name="20% - Accent2 11 4 2" xfId="6729"/>
    <cellStyle name="20% - Accent2 11 5" xfId="6724"/>
    <cellStyle name="20% - Accent2 12" xfId="932"/>
    <cellStyle name="20% - Accent2 12 2" xfId="933"/>
    <cellStyle name="20% - Accent2 12 2 2" xfId="934"/>
    <cellStyle name="20% - Accent2 12 2 2 2" xfId="6732"/>
    <cellStyle name="20% - Accent2 12 2 3" xfId="6731"/>
    <cellStyle name="20% - Accent2 12 3" xfId="935"/>
    <cellStyle name="20% - Accent2 12 3 2" xfId="936"/>
    <cellStyle name="20% - Accent2 12 3 2 2" xfId="6734"/>
    <cellStyle name="20% - Accent2 12 3 3" xfId="6733"/>
    <cellStyle name="20% - Accent2 12 4" xfId="937"/>
    <cellStyle name="20% - Accent2 12 4 2" xfId="6735"/>
    <cellStyle name="20% - Accent2 12 5" xfId="6730"/>
    <cellStyle name="20% - Accent2 13" xfId="938"/>
    <cellStyle name="20% - Accent2 13 2" xfId="939"/>
    <cellStyle name="20% - Accent2 13 2 2" xfId="940"/>
    <cellStyle name="20% - Accent2 13 2 2 2" xfId="6738"/>
    <cellStyle name="20% - Accent2 13 2 3" xfId="6737"/>
    <cellStyle name="20% - Accent2 13 3" xfId="941"/>
    <cellStyle name="20% - Accent2 13 3 2" xfId="942"/>
    <cellStyle name="20% - Accent2 13 3 2 2" xfId="6740"/>
    <cellStyle name="20% - Accent2 13 3 3" xfId="6739"/>
    <cellStyle name="20% - Accent2 13 4" xfId="943"/>
    <cellStyle name="20% - Accent2 13 4 2" xfId="6741"/>
    <cellStyle name="20% - Accent2 13 5" xfId="6736"/>
    <cellStyle name="20% - Accent2 14" xfId="944"/>
    <cellStyle name="20% - Accent2 14 2" xfId="945"/>
    <cellStyle name="20% - Accent2 14 2 2" xfId="946"/>
    <cellStyle name="20% - Accent2 14 2 2 2" xfId="6744"/>
    <cellStyle name="20% - Accent2 14 2 3" xfId="6743"/>
    <cellStyle name="20% - Accent2 14 3" xfId="947"/>
    <cellStyle name="20% - Accent2 14 3 2" xfId="948"/>
    <cellStyle name="20% - Accent2 14 3 2 2" xfId="6746"/>
    <cellStyle name="20% - Accent2 14 3 3" xfId="6745"/>
    <cellStyle name="20% - Accent2 14 4" xfId="949"/>
    <cellStyle name="20% - Accent2 14 4 2" xfId="6747"/>
    <cellStyle name="20% - Accent2 14 5" xfId="6742"/>
    <cellStyle name="20% - Accent2 15" xfId="950"/>
    <cellStyle name="20% - Accent2 15 2" xfId="951"/>
    <cellStyle name="20% - Accent2 15 2 2" xfId="952"/>
    <cellStyle name="20% - Accent2 15 2 2 2" xfId="6750"/>
    <cellStyle name="20% - Accent2 15 2 3" xfId="6749"/>
    <cellStyle name="20% - Accent2 15 3" xfId="953"/>
    <cellStyle name="20% - Accent2 15 3 2" xfId="954"/>
    <cellStyle name="20% - Accent2 15 3 2 2" xfId="6752"/>
    <cellStyle name="20% - Accent2 15 3 3" xfId="6751"/>
    <cellStyle name="20% - Accent2 15 4" xfId="955"/>
    <cellStyle name="20% - Accent2 15 4 2" xfId="6753"/>
    <cellStyle name="20% - Accent2 15 5" xfId="6748"/>
    <cellStyle name="20% - Accent2 16" xfId="956"/>
    <cellStyle name="20% - Accent2 16 2" xfId="957"/>
    <cellStyle name="20% - Accent2 16 2 2" xfId="958"/>
    <cellStyle name="20% - Accent2 16 2 2 2" xfId="6756"/>
    <cellStyle name="20% - Accent2 16 2 3" xfId="6755"/>
    <cellStyle name="20% - Accent2 16 3" xfId="959"/>
    <cellStyle name="20% - Accent2 16 3 2" xfId="960"/>
    <cellStyle name="20% - Accent2 16 3 2 2" xfId="6758"/>
    <cellStyle name="20% - Accent2 16 3 3" xfId="6757"/>
    <cellStyle name="20% - Accent2 16 4" xfId="961"/>
    <cellStyle name="20% - Accent2 16 4 2" xfId="6759"/>
    <cellStyle name="20% - Accent2 16 5" xfId="6754"/>
    <cellStyle name="20% - Accent2 17" xfId="962"/>
    <cellStyle name="20% - Accent2 17 2" xfId="963"/>
    <cellStyle name="20% - Accent2 17 2 2" xfId="964"/>
    <cellStyle name="20% - Accent2 17 2 2 2" xfId="6762"/>
    <cellStyle name="20% - Accent2 17 2 3" xfId="6761"/>
    <cellStyle name="20% - Accent2 17 3" xfId="965"/>
    <cellStyle name="20% - Accent2 17 3 2" xfId="966"/>
    <cellStyle name="20% - Accent2 17 3 2 2" xfId="6764"/>
    <cellStyle name="20% - Accent2 17 3 3" xfId="6763"/>
    <cellStyle name="20% - Accent2 17 4" xfId="967"/>
    <cellStyle name="20% - Accent2 17 4 2" xfId="6765"/>
    <cellStyle name="20% - Accent2 17 5" xfId="6760"/>
    <cellStyle name="20% - Accent2 18" xfId="968"/>
    <cellStyle name="20% - Accent2 18 2" xfId="969"/>
    <cellStyle name="20% - Accent2 18 2 2" xfId="970"/>
    <cellStyle name="20% - Accent2 18 2 2 2" xfId="6768"/>
    <cellStyle name="20% - Accent2 18 2 3" xfId="6767"/>
    <cellStyle name="20% - Accent2 18 3" xfId="971"/>
    <cellStyle name="20% - Accent2 18 3 2" xfId="972"/>
    <cellStyle name="20% - Accent2 18 3 2 2" xfId="6770"/>
    <cellStyle name="20% - Accent2 18 3 3" xfId="6769"/>
    <cellStyle name="20% - Accent2 18 4" xfId="973"/>
    <cellStyle name="20% - Accent2 18 4 2" xfId="6771"/>
    <cellStyle name="20% - Accent2 18 5" xfId="6766"/>
    <cellStyle name="20% - Accent2 19" xfId="974"/>
    <cellStyle name="20% - Accent2 19 2" xfId="975"/>
    <cellStyle name="20% - Accent2 19 2 2" xfId="976"/>
    <cellStyle name="20% - Accent2 19 2 2 2" xfId="6774"/>
    <cellStyle name="20% - Accent2 19 2 3" xfId="6773"/>
    <cellStyle name="20% - Accent2 19 3" xfId="977"/>
    <cellStyle name="20% - Accent2 19 3 2" xfId="978"/>
    <cellStyle name="20% - Accent2 19 3 2 2" xfId="6776"/>
    <cellStyle name="20% - Accent2 19 3 3" xfId="6775"/>
    <cellStyle name="20% - Accent2 19 4" xfId="979"/>
    <cellStyle name="20% - Accent2 19 4 2" xfId="6777"/>
    <cellStyle name="20% - Accent2 19 5" xfId="6772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2 2 2" xfId="6780"/>
    <cellStyle name="20% - Accent2 20 2 3" xfId="6779"/>
    <cellStyle name="20% - Accent2 20 3" xfId="983"/>
    <cellStyle name="20% - Accent2 20 3 2" xfId="984"/>
    <cellStyle name="20% - Accent2 20 3 2 2" xfId="6782"/>
    <cellStyle name="20% - Accent2 20 3 3" xfId="6781"/>
    <cellStyle name="20% - Accent2 20 4" xfId="985"/>
    <cellStyle name="20% - Accent2 20 4 2" xfId="6783"/>
    <cellStyle name="20% - Accent2 20 5" xfId="6778"/>
    <cellStyle name="20% - Accent2 21" xfId="986"/>
    <cellStyle name="20% - Accent2 21 2" xfId="987"/>
    <cellStyle name="20% - Accent2 21 2 2" xfId="988"/>
    <cellStyle name="20% - Accent2 21 2 2 2" xfId="6786"/>
    <cellStyle name="20% - Accent2 21 2 3" xfId="6785"/>
    <cellStyle name="20% - Accent2 21 3" xfId="989"/>
    <cellStyle name="20% - Accent2 21 3 2" xfId="990"/>
    <cellStyle name="20% - Accent2 21 3 2 2" xfId="6788"/>
    <cellStyle name="20% - Accent2 21 3 3" xfId="6787"/>
    <cellStyle name="20% - Accent2 21 4" xfId="991"/>
    <cellStyle name="20% - Accent2 21 4 2" xfId="6789"/>
    <cellStyle name="20% - Accent2 21 5" xfId="6784"/>
    <cellStyle name="20% - Accent2 22" xfId="992"/>
    <cellStyle name="20% - Accent2 22 2" xfId="993"/>
    <cellStyle name="20% - Accent2 22 2 2" xfId="994"/>
    <cellStyle name="20% - Accent2 22 2 2 2" xfId="6792"/>
    <cellStyle name="20% - Accent2 22 2 3" xfId="6791"/>
    <cellStyle name="20% - Accent2 22 3" xfId="995"/>
    <cellStyle name="20% - Accent2 22 3 2" xfId="996"/>
    <cellStyle name="20% - Accent2 22 3 2 2" xfId="6794"/>
    <cellStyle name="20% - Accent2 22 3 3" xfId="6793"/>
    <cellStyle name="20% - Accent2 22 4" xfId="997"/>
    <cellStyle name="20% - Accent2 22 4 2" xfId="6795"/>
    <cellStyle name="20% - Accent2 22 5" xfId="6790"/>
    <cellStyle name="20% - Accent2 23" xfId="998"/>
    <cellStyle name="20% - Accent2 23 2" xfId="999"/>
    <cellStyle name="20% - Accent2 23 2 2" xfId="1000"/>
    <cellStyle name="20% - Accent2 23 2 2 2" xfId="6798"/>
    <cellStyle name="20% - Accent2 23 2 3" xfId="6797"/>
    <cellStyle name="20% - Accent2 23 3" xfId="1001"/>
    <cellStyle name="20% - Accent2 23 3 2" xfId="1002"/>
    <cellStyle name="20% - Accent2 23 3 2 2" xfId="6800"/>
    <cellStyle name="20% - Accent2 23 3 3" xfId="6799"/>
    <cellStyle name="20% - Accent2 23 4" xfId="1003"/>
    <cellStyle name="20% - Accent2 23 4 2" xfId="6801"/>
    <cellStyle name="20% - Accent2 23 5" xfId="6796"/>
    <cellStyle name="20% - Accent2 24" xfId="1004"/>
    <cellStyle name="20% - Accent2 24 2" xfId="1005"/>
    <cellStyle name="20% - Accent2 24 2 2" xfId="1006"/>
    <cellStyle name="20% - Accent2 24 2 2 2" xfId="6804"/>
    <cellStyle name="20% - Accent2 24 2 3" xfId="6803"/>
    <cellStyle name="20% - Accent2 24 3" xfId="1007"/>
    <cellStyle name="20% - Accent2 24 3 2" xfId="1008"/>
    <cellStyle name="20% - Accent2 24 3 2 2" xfId="6806"/>
    <cellStyle name="20% - Accent2 24 3 3" xfId="6805"/>
    <cellStyle name="20% - Accent2 24 4" xfId="1009"/>
    <cellStyle name="20% - Accent2 24 4 2" xfId="6807"/>
    <cellStyle name="20% - Accent2 24 5" xfId="6802"/>
    <cellStyle name="20% - Accent2 25" xfId="1010"/>
    <cellStyle name="20% - Accent2 25 2" xfId="1011"/>
    <cellStyle name="20% - Accent2 25 2 2" xfId="1012"/>
    <cellStyle name="20% - Accent2 25 2 2 2" xfId="6810"/>
    <cellStyle name="20% - Accent2 25 2 3" xfId="6809"/>
    <cellStyle name="20% - Accent2 25 3" xfId="1013"/>
    <cellStyle name="20% - Accent2 25 3 2" xfId="6811"/>
    <cellStyle name="20% - Accent2 25 4" xfId="6808"/>
    <cellStyle name="20% - Accent2 26" xfId="1014"/>
    <cellStyle name="20% - Accent2 26 2" xfId="1015"/>
    <cellStyle name="20% - Accent2 26 2 2" xfId="1016"/>
    <cellStyle name="20% - Accent2 26 2 2 2" xfId="6814"/>
    <cellStyle name="20% - Accent2 26 2 3" xfId="6813"/>
    <cellStyle name="20% - Accent2 26 3" xfId="1017"/>
    <cellStyle name="20% - Accent2 26 3 2" xfId="6815"/>
    <cellStyle name="20% - Accent2 26 4" xfId="6812"/>
    <cellStyle name="20% - Accent2 27" xfId="1018"/>
    <cellStyle name="20% - Accent2 27 2" xfId="1019"/>
    <cellStyle name="20% - Accent2 27 2 2" xfId="1020"/>
    <cellStyle name="20% - Accent2 27 2 2 2" xfId="6818"/>
    <cellStyle name="20% - Accent2 27 2 3" xfId="6817"/>
    <cellStyle name="20% - Accent2 27 3" xfId="1021"/>
    <cellStyle name="20% - Accent2 27 3 2" xfId="6819"/>
    <cellStyle name="20% - Accent2 27 4" xfId="6816"/>
    <cellStyle name="20% - Accent2 28" xfId="1022"/>
    <cellStyle name="20% - Accent2 28 2" xfId="1023"/>
    <cellStyle name="20% - Accent2 28 2 2" xfId="1024"/>
    <cellStyle name="20% - Accent2 28 2 2 2" xfId="6822"/>
    <cellStyle name="20% - Accent2 28 2 3" xfId="6821"/>
    <cellStyle name="20% - Accent2 28 3" xfId="1025"/>
    <cellStyle name="20% - Accent2 28 3 2" xfId="6823"/>
    <cellStyle name="20% - Accent2 28 4" xfId="6820"/>
    <cellStyle name="20% - Accent2 29" xfId="1026"/>
    <cellStyle name="20% - Accent2 29 2" xfId="1027"/>
    <cellStyle name="20% - Accent2 29 2 2" xfId="1028"/>
    <cellStyle name="20% - Accent2 29 2 2 2" xfId="6826"/>
    <cellStyle name="20% - Accent2 29 2 3" xfId="6825"/>
    <cellStyle name="20% - Accent2 29 3" xfId="1029"/>
    <cellStyle name="20% - Accent2 29 3 2" xfId="6827"/>
    <cellStyle name="20% - Accent2 29 4" xfId="6824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2 2 2" xfId="6830"/>
    <cellStyle name="20% - Accent2 30 2 3" xfId="6829"/>
    <cellStyle name="20% - Accent2 30 3" xfId="1033"/>
    <cellStyle name="20% - Accent2 30 3 2" xfId="6831"/>
    <cellStyle name="20% - Accent2 30 4" xfId="6828"/>
    <cellStyle name="20% - Accent2 31" xfId="1034"/>
    <cellStyle name="20% - Accent2 31 2" xfId="1035"/>
    <cellStyle name="20% - Accent2 31 2 2" xfId="1036"/>
    <cellStyle name="20% - Accent2 31 2 2 2" xfId="6834"/>
    <cellStyle name="20% - Accent2 31 2 3" xfId="6833"/>
    <cellStyle name="20% - Accent2 31 3" xfId="1037"/>
    <cellStyle name="20% - Accent2 31 3 2" xfId="6835"/>
    <cellStyle name="20% - Accent2 31 4" xfId="6832"/>
    <cellStyle name="20% - Accent2 32" xfId="1038"/>
    <cellStyle name="20% - Accent2 32 2" xfId="1039"/>
    <cellStyle name="20% - Accent2 32 2 2" xfId="1040"/>
    <cellStyle name="20% - Accent2 32 2 2 2" xfId="6838"/>
    <cellStyle name="20% - Accent2 32 2 3" xfId="6837"/>
    <cellStyle name="20% - Accent2 32 3" xfId="1041"/>
    <cellStyle name="20% - Accent2 32 3 2" xfId="6839"/>
    <cellStyle name="20% - Accent2 32 4" xfId="6836"/>
    <cellStyle name="20% - Accent2 33" xfId="1042"/>
    <cellStyle name="20% - Accent2 33 2" xfId="1043"/>
    <cellStyle name="20% - Accent2 33 2 2" xfId="1044"/>
    <cellStyle name="20% - Accent2 33 2 2 2" xfId="6842"/>
    <cellStyle name="20% - Accent2 33 2 3" xfId="6841"/>
    <cellStyle name="20% - Accent2 33 3" xfId="1045"/>
    <cellStyle name="20% - Accent2 33 3 2" xfId="6843"/>
    <cellStyle name="20% - Accent2 33 4" xfId="6840"/>
    <cellStyle name="20% - Accent2 34" xfId="1046"/>
    <cellStyle name="20% - Accent2 34 2" xfId="1047"/>
    <cellStyle name="20% - Accent2 34 2 2" xfId="6845"/>
    <cellStyle name="20% - Accent2 34 3" xfId="6844"/>
    <cellStyle name="20% - Accent2 35" xfId="1048"/>
    <cellStyle name="20% - Accent2 35 2" xfId="1049"/>
    <cellStyle name="20% - Accent2 35 2 2" xfId="6847"/>
    <cellStyle name="20% - Accent2 35 3" xfId="6846"/>
    <cellStyle name="20% - Accent2 36" xfId="1050"/>
    <cellStyle name="20% - Accent2 36 2" xfId="1051"/>
    <cellStyle name="20% - Accent2 36 2 2" xfId="6849"/>
    <cellStyle name="20% - Accent2 36 3" xfId="6848"/>
    <cellStyle name="20% - Accent2 37" xfId="1052"/>
    <cellStyle name="20% - Accent2 37 2" xfId="1053"/>
    <cellStyle name="20% - Accent2 37 2 2" xfId="6851"/>
    <cellStyle name="20% - Accent2 37 3" xfId="6850"/>
    <cellStyle name="20% - Accent2 38" xfId="1054"/>
    <cellStyle name="20% - Accent2 38 2" xfId="1055"/>
    <cellStyle name="20% - Accent2 38 2 2" xfId="6853"/>
    <cellStyle name="20% - Accent2 38 3" xfId="6852"/>
    <cellStyle name="20% - Accent2 39" xfId="1056"/>
    <cellStyle name="20% - Accent2 39 2" xfId="1057"/>
    <cellStyle name="20% - Accent2 39 2 2" xfId="6855"/>
    <cellStyle name="20% - Accent2 39 3" xfId="6854"/>
    <cellStyle name="20% - Accent2 4" xfId="99"/>
    <cellStyle name="20% - Accent2 4 2" xfId="209"/>
    <cellStyle name="20% - Accent2 40" xfId="1058"/>
    <cellStyle name="20% - Accent2 40 2" xfId="1059"/>
    <cellStyle name="20% - Accent2 40 2 2" xfId="6857"/>
    <cellStyle name="20% - Accent2 40 3" xfId="6856"/>
    <cellStyle name="20% - Accent2 41" xfId="1060"/>
    <cellStyle name="20% - Accent2 41 2" xfId="1061"/>
    <cellStyle name="20% - Accent2 41 2 2" xfId="6859"/>
    <cellStyle name="20% - Accent2 41 3" xfId="6858"/>
    <cellStyle name="20% - Accent2 42" xfId="1062"/>
    <cellStyle name="20% - Accent2 42 2" xfId="1063"/>
    <cellStyle name="20% - Accent2 42 2 2" xfId="6861"/>
    <cellStyle name="20% - Accent2 42 3" xfId="6860"/>
    <cellStyle name="20% - Accent2 43" xfId="1064"/>
    <cellStyle name="20% - Accent2 43 2" xfId="1065"/>
    <cellStyle name="20% - Accent2 43 2 2" xfId="6863"/>
    <cellStyle name="20% - Accent2 43 3" xfId="6862"/>
    <cellStyle name="20% - Accent2 44" xfId="1066"/>
    <cellStyle name="20% - Accent2 44 2" xfId="1067"/>
    <cellStyle name="20% - Accent2 44 2 2" xfId="6865"/>
    <cellStyle name="20% - Accent2 44 3" xfId="6864"/>
    <cellStyle name="20% - Accent2 45" xfId="1068"/>
    <cellStyle name="20% - Accent2 45 2" xfId="1069"/>
    <cellStyle name="20% - Accent2 45 2 2" xfId="6867"/>
    <cellStyle name="20% - Accent2 45 3" xfId="6866"/>
    <cellStyle name="20% - Accent2 46" xfId="1070"/>
    <cellStyle name="20% - Accent2 46 2" xfId="1071"/>
    <cellStyle name="20% - Accent2 46 2 2" xfId="6869"/>
    <cellStyle name="20% - Accent2 46 3" xfId="6868"/>
    <cellStyle name="20% - Accent2 47" xfId="1072"/>
    <cellStyle name="20% - Accent2 47 2" xfId="1073"/>
    <cellStyle name="20% - Accent2 47 2 2" xfId="6871"/>
    <cellStyle name="20% - Accent2 47 3" xfId="6870"/>
    <cellStyle name="20% - Accent2 48" xfId="1074"/>
    <cellStyle name="20% - Accent2 48 2" xfId="1075"/>
    <cellStyle name="20% - Accent2 48 2 2" xfId="6873"/>
    <cellStyle name="20% - Accent2 48 3" xfId="6872"/>
    <cellStyle name="20% - Accent2 49" xfId="1076"/>
    <cellStyle name="20% - Accent2 49 2" xfId="1077"/>
    <cellStyle name="20% - Accent2 49 2 2" xfId="6875"/>
    <cellStyle name="20% - Accent2 49 3" xfId="6874"/>
    <cellStyle name="20% - Accent2 5" xfId="113"/>
    <cellStyle name="20% - Accent2 50" xfId="1078"/>
    <cellStyle name="20% - Accent2 50 2" xfId="1079"/>
    <cellStyle name="20% - Accent2 50 2 2" xfId="6877"/>
    <cellStyle name="20% - Accent2 50 3" xfId="6876"/>
    <cellStyle name="20% - Accent2 51" xfId="1080"/>
    <cellStyle name="20% - Accent2 51 2" xfId="1081"/>
    <cellStyle name="20% - Accent2 51 2 2" xfId="6879"/>
    <cellStyle name="20% - Accent2 51 3" xfId="6878"/>
    <cellStyle name="20% - Accent2 52" xfId="1082"/>
    <cellStyle name="20% - Accent2 52 2" xfId="1083"/>
    <cellStyle name="20% - Accent2 52 2 2" xfId="6881"/>
    <cellStyle name="20% - Accent2 52 3" xfId="6880"/>
    <cellStyle name="20% - Accent2 53" xfId="1084"/>
    <cellStyle name="20% - Accent2 53 2" xfId="1085"/>
    <cellStyle name="20% - Accent2 53 2 2" xfId="6883"/>
    <cellStyle name="20% - Accent2 53 3" xfId="6882"/>
    <cellStyle name="20% - Accent2 54" xfId="1086"/>
    <cellStyle name="20% - Accent2 54 2" xfId="1087"/>
    <cellStyle name="20% - Accent2 54 2 2" xfId="6885"/>
    <cellStyle name="20% - Accent2 54 3" xfId="6884"/>
    <cellStyle name="20% - Accent2 55" xfId="1088"/>
    <cellStyle name="20% - Accent2 55 2" xfId="1089"/>
    <cellStyle name="20% - Accent2 55 2 2" xfId="6887"/>
    <cellStyle name="20% - Accent2 55 3" xfId="6886"/>
    <cellStyle name="20% - Accent2 56" xfId="1090"/>
    <cellStyle name="20% - Accent2 56 2" xfId="1091"/>
    <cellStyle name="20% - Accent2 56 2 2" xfId="6889"/>
    <cellStyle name="20% - Accent2 56 3" xfId="6888"/>
    <cellStyle name="20% - Accent2 57" xfId="1092"/>
    <cellStyle name="20% - Accent2 57 2" xfId="1093"/>
    <cellStyle name="20% - Accent2 57 2 2" xfId="6891"/>
    <cellStyle name="20% - Accent2 57 3" xfId="6890"/>
    <cellStyle name="20% - Accent2 58" xfId="1094"/>
    <cellStyle name="20% - Accent2 58 2" xfId="1095"/>
    <cellStyle name="20% - Accent2 58 2 2" xfId="6893"/>
    <cellStyle name="20% - Accent2 58 3" xfId="6892"/>
    <cellStyle name="20% - Accent2 59" xfId="1096"/>
    <cellStyle name="20% - Accent2 59 2" xfId="1097"/>
    <cellStyle name="20% - Accent2 59 2 2" xfId="6895"/>
    <cellStyle name="20% - Accent2 59 3" xfId="6894"/>
    <cellStyle name="20% - Accent2 6" xfId="150"/>
    <cellStyle name="20% - Accent2 60" xfId="1098"/>
    <cellStyle name="20% - Accent2 60 2" xfId="1099"/>
    <cellStyle name="20% - Accent2 60 2 2" xfId="6897"/>
    <cellStyle name="20% - Accent2 60 3" xfId="6896"/>
    <cellStyle name="20% - Accent2 61" xfId="1100"/>
    <cellStyle name="20% - Accent2 61 2" xfId="1101"/>
    <cellStyle name="20% - Accent2 61 2 2" xfId="6899"/>
    <cellStyle name="20% - Accent2 61 3" xfId="6898"/>
    <cellStyle name="20% - Accent2 62" xfId="1102"/>
    <cellStyle name="20% - Accent2 62 2" xfId="1103"/>
    <cellStyle name="20% - Accent2 62 2 2" xfId="6901"/>
    <cellStyle name="20% - Accent2 62 3" xfId="6900"/>
    <cellStyle name="20% - Accent2 63" xfId="1104"/>
    <cellStyle name="20% - Accent2 63 2" xfId="1105"/>
    <cellStyle name="20% - Accent2 63 2 2" xfId="6903"/>
    <cellStyle name="20% - Accent2 63 3" xfId="6902"/>
    <cellStyle name="20% - Accent2 64" xfId="1106"/>
    <cellStyle name="20% - Accent2 64 2" xfId="1107"/>
    <cellStyle name="20% - Accent2 64 2 2" xfId="6905"/>
    <cellStyle name="20% - Accent2 64 3" xfId="6904"/>
    <cellStyle name="20% - Accent2 65" xfId="1108"/>
    <cellStyle name="20% - Accent2 65 2" xfId="1109"/>
    <cellStyle name="20% - Accent2 65 2 2" xfId="6907"/>
    <cellStyle name="20% - Accent2 65 3" xfId="6906"/>
    <cellStyle name="20% - Accent2 66" xfId="1110"/>
    <cellStyle name="20% - Accent2 66 2" xfId="1111"/>
    <cellStyle name="20% - Accent2 66 2 2" xfId="6909"/>
    <cellStyle name="20% - Accent2 66 3" xfId="6908"/>
    <cellStyle name="20% - Accent2 67" xfId="1112"/>
    <cellStyle name="20% - Accent2 67 2" xfId="1113"/>
    <cellStyle name="20% - Accent2 67 2 2" xfId="6911"/>
    <cellStyle name="20% - Accent2 67 3" xfId="6910"/>
    <cellStyle name="20% - Accent2 68" xfId="1114"/>
    <cellStyle name="20% - Accent2 68 2" xfId="1115"/>
    <cellStyle name="20% - Accent2 68 2 2" xfId="6913"/>
    <cellStyle name="20% - Accent2 68 3" xfId="6912"/>
    <cellStyle name="20% - Accent2 69" xfId="1116"/>
    <cellStyle name="20% - Accent2 69 2" xfId="1117"/>
    <cellStyle name="20% - Accent2 69 2 2" xfId="6915"/>
    <cellStyle name="20% - Accent2 69 3" xfId="6914"/>
    <cellStyle name="20% - Accent2 7" xfId="1118"/>
    <cellStyle name="20% - Accent2 70" xfId="1119"/>
    <cellStyle name="20% - Accent2 70 2" xfId="1120"/>
    <cellStyle name="20% - Accent2 70 2 2" xfId="6917"/>
    <cellStyle name="20% - Accent2 70 3" xfId="6916"/>
    <cellStyle name="20% - Accent2 71" xfId="1121"/>
    <cellStyle name="20% - Accent2 71 2" xfId="1122"/>
    <cellStyle name="20% - Accent2 71 2 2" xfId="6919"/>
    <cellStyle name="20% - Accent2 71 3" xfId="6918"/>
    <cellStyle name="20% - Accent2 72" xfId="1123"/>
    <cellStyle name="20% - Accent2 72 2" xfId="1124"/>
    <cellStyle name="20% - Accent2 72 2 2" xfId="6921"/>
    <cellStyle name="20% - Accent2 72 3" xfId="6920"/>
    <cellStyle name="20% - Accent2 73" xfId="1125"/>
    <cellStyle name="20% - Accent2 73 2" xfId="1126"/>
    <cellStyle name="20% - Accent2 73 2 2" xfId="6923"/>
    <cellStyle name="20% - Accent2 73 3" xfId="6922"/>
    <cellStyle name="20% - Accent2 74" xfId="1127"/>
    <cellStyle name="20% - Accent2 74 2" xfId="1128"/>
    <cellStyle name="20% - Accent2 74 2 2" xfId="6925"/>
    <cellStyle name="20% - Accent2 74 3" xfId="6924"/>
    <cellStyle name="20% - Accent2 75" xfId="1129"/>
    <cellStyle name="20% - Accent2 75 2" xfId="1130"/>
    <cellStyle name="20% - Accent2 75 2 2" xfId="6927"/>
    <cellStyle name="20% - Accent2 75 3" xfId="6926"/>
    <cellStyle name="20% - Accent2 76" xfId="1131"/>
    <cellStyle name="20% - Accent2 76 2" xfId="1132"/>
    <cellStyle name="20% - Accent2 76 2 2" xfId="6929"/>
    <cellStyle name="20% - Accent2 76 3" xfId="6928"/>
    <cellStyle name="20% - Accent2 77" xfId="1133"/>
    <cellStyle name="20% - Accent2 78" xfId="1134"/>
    <cellStyle name="20% - Accent2 78 2" xfId="6930"/>
    <cellStyle name="20% - Accent2 79" xfId="5875"/>
    <cellStyle name="20% - Accent2 79 2" xfId="10682"/>
    <cellStyle name="20% - Accent2 8" xfId="1135"/>
    <cellStyle name="20% - Accent2 8 2" xfId="1136"/>
    <cellStyle name="20% - Accent2 8 2 2" xfId="1137"/>
    <cellStyle name="20% - Accent2 8 2 2 2" xfId="1138"/>
    <cellStyle name="20% - Accent2 8 2 2 2 2" xfId="6934"/>
    <cellStyle name="20% - Accent2 8 2 2 3" xfId="6933"/>
    <cellStyle name="20% - Accent2 8 2 3" xfId="1139"/>
    <cellStyle name="20% - Accent2 8 2 3 2" xfId="6935"/>
    <cellStyle name="20% - Accent2 8 2 4" xfId="6932"/>
    <cellStyle name="20% - Accent2 8 3" xfId="1140"/>
    <cellStyle name="20% - Accent2 8 3 2" xfId="1141"/>
    <cellStyle name="20% - Accent2 8 3 2 2" xfId="6937"/>
    <cellStyle name="20% - Accent2 8 3 3" xfId="6936"/>
    <cellStyle name="20% - Accent2 8 4" xfId="1142"/>
    <cellStyle name="20% - Accent2 8 4 2" xfId="6938"/>
    <cellStyle name="20% - Accent2 8 5" xfId="6931"/>
    <cellStyle name="20% - Accent2 80" xfId="5910"/>
    <cellStyle name="20% - Accent2 80 2" xfId="10717"/>
    <cellStyle name="20% - Accent2 81" xfId="5937"/>
    <cellStyle name="20% - Accent2 81 2" xfId="10743"/>
    <cellStyle name="20% - Accent2 82" xfId="5965"/>
    <cellStyle name="20% - Accent2 82 2" xfId="10771"/>
    <cellStyle name="20% - Accent2 83" xfId="5991"/>
    <cellStyle name="20% - Accent2 83 2" xfId="10797"/>
    <cellStyle name="20% - Accent2 84" xfId="6019"/>
    <cellStyle name="20% - Accent2 84 2" xfId="10825"/>
    <cellStyle name="20% - Accent2 85" xfId="6046"/>
    <cellStyle name="20% - Accent2 85 2" xfId="10852"/>
    <cellStyle name="20% - Accent2 86" xfId="10879"/>
    <cellStyle name="20% - Accent2 87" xfId="10910"/>
    <cellStyle name="20% - Accent2 88" xfId="10937"/>
    <cellStyle name="20% - Accent2 89" xfId="10963"/>
    <cellStyle name="20% - Accent2 9" xfId="1143"/>
    <cellStyle name="20% - Accent2 9 2" xfId="1144"/>
    <cellStyle name="20% - Accent2 9 2 2" xfId="1145"/>
    <cellStyle name="20% - Accent2 9 2 2 2" xfId="1146"/>
    <cellStyle name="20% - Accent2 9 2 2 2 2" xfId="6942"/>
    <cellStyle name="20% - Accent2 9 2 2 3" xfId="6941"/>
    <cellStyle name="20% - Accent2 9 2 3" xfId="1147"/>
    <cellStyle name="20% - Accent2 9 2 3 2" xfId="6943"/>
    <cellStyle name="20% - Accent2 9 2 4" xfId="6940"/>
    <cellStyle name="20% - Accent2 9 3" xfId="1148"/>
    <cellStyle name="20% - Accent2 9 3 2" xfId="1149"/>
    <cellStyle name="20% - Accent2 9 3 2 2" xfId="6945"/>
    <cellStyle name="20% - Accent2 9 3 3" xfId="6944"/>
    <cellStyle name="20% - Accent2 9 4" xfId="1150"/>
    <cellStyle name="20% - Accent2 9 4 2" xfId="6946"/>
    <cellStyle name="20% - Accent2 9 5" xfId="6939"/>
    <cellStyle name="20% - Accent2 90" xfId="10992"/>
    <cellStyle name="20% - Accent2 91" xfId="11019"/>
    <cellStyle name="20% - Accent2 92" xfId="11046"/>
    <cellStyle name="20% - Accent2 93" xfId="11073"/>
    <cellStyle name="20% - Accent2 94" xfId="11099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2 2 2" xfId="6949"/>
    <cellStyle name="20% - Accent3 10 2 3" xfId="6948"/>
    <cellStyle name="20% - Accent3 10 3" xfId="1154"/>
    <cellStyle name="20% - Accent3 10 3 2" xfId="1155"/>
    <cellStyle name="20% - Accent3 10 3 2 2" xfId="6951"/>
    <cellStyle name="20% - Accent3 10 3 3" xfId="6950"/>
    <cellStyle name="20% - Accent3 10 4" xfId="1156"/>
    <cellStyle name="20% - Accent3 10 4 2" xfId="6952"/>
    <cellStyle name="20% - Accent3 10 5" xfId="6947"/>
    <cellStyle name="20% - Accent3 11" xfId="1157"/>
    <cellStyle name="20% - Accent3 11 2" xfId="1158"/>
    <cellStyle name="20% - Accent3 11 2 2" xfId="1159"/>
    <cellStyle name="20% - Accent3 11 2 2 2" xfId="6955"/>
    <cellStyle name="20% - Accent3 11 2 3" xfId="6954"/>
    <cellStyle name="20% - Accent3 11 3" xfId="1160"/>
    <cellStyle name="20% - Accent3 11 3 2" xfId="1161"/>
    <cellStyle name="20% - Accent3 11 3 2 2" xfId="6957"/>
    <cellStyle name="20% - Accent3 11 3 3" xfId="6956"/>
    <cellStyle name="20% - Accent3 11 4" xfId="1162"/>
    <cellStyle name="20% - Accent3 11 4 2" xfId="6958"/>
    <cellStyle name="20% - Accent3 11 5" xfId="6953"/>
    <cellStyle name="20% - Accent3 12" xfId="1163"/>
    <cellStyle name="20% - Accent3 12 2" xfId="1164"/>
    <cellStyle name="20% - Accent3 12 2 2" xfId="1165"/>
    <cellStyle name="20% - Accent3 12 2 2 2" xfId="6961"/>
    <cellStyle name="20% - Accent3 12 2 3" xfId="6960"/>
    <cellStyle name="20% - Accent3 12 3" xfId="1166"/>
    <cellStyle name="20% - Accent3 12 3 2" xfId="1167"/>
    <cellStyle name="20% - Accent3 12 3 2 2" xfId="6963"/>
    <cellStyle name="20% - Accent3 12 3 3" xfId="6962"/>
    <cellStyle name="20% - Accent3 12 4" xfId="1168"/>
    <cellStyle name="20% - Accent3 12 4 2" xfId="6964"/>
    <cellStyle name="20% - Accent3 12 5" xfId="6959"/>
    <cellStyle name="20% - Accent3 13" xfId="1169"/>
    <cellStyle name="20% - Accent3 13 2" xfId="1170"/>
    <cellStyle name="20% - Accent3 13 2 2" xfId="1171"/>
    <cellStyle name="20% - Accent3 13 2 2 2" xfId="6967"/>
    <cellStyle name="20% - Accent3 13 2 3" xfId="6966"/>
    <cellStyle name="20% - Accent3 13 3" xfId="1172"/>
    <cellStyle name="20% - Accent3 13 3 2" xfId="1173"/>
    <cellStyle name="20% - Accent3 13 3 2 2" xfId="6969"/>
    <cellStyle name="20% - Accent3 13 3 3" xfId="6968"/>
    <cellStyle name="20% - Accent3 13 4" xfId="1174"/>
    <cellStyle name="20% - Accent3 13 4 2" xfId="6970"/>
    <cellStyle name="20% - Accent3 13 5" xfId="6965"/>
    <cellStyle name="20% - Accent3 14" xfId="1175"/>
    <cellStyle name="20% - Accent3 14 2" xfId="1176"/>
    <cellStyle name="20% - Accent3 14 2 2" xfId="1177"/>
    <cellStyle name="20% - Accent3 14 2 2 2" xfId="6973"/>
    <cellStyle name="20% - Accent3 14 2 3" xfId="6972"/>
    <cellStyle name="20% - Accent3 14 3" xfId="1178"/>
    <cellStyle name="20% - Accent3 14 3 2" xfId="1179"/>
    <cellStyle name="20% - Accent3 14 3 2 2" xfId="6975"/>
    <cellStyle name="20% - Accent3 14 3 3" xfId="6974"/>
    <cellStyle name="20% - Accent3 14 4" xfId="1180"/>
    <cellStyle name="20% - Accent3 14 4 2" xfId="6976"/>
    <cellStyle name="20% - Accent3 14 5" xfId="6971"/>
    <cellStyle name="20% - Accent3 15" xfId="1181"/>
    <cellStyle name="20% - Accent3 15 2" xfId="1182"/>
    <cellStyle name="20% - Accent3 15 2 2" xfId="1183"/>
    <cellStyle name="20% - Accent3 15 2 2 2" xfId="6979"/>
    <cellStyle name="20% - Accent3 15 2 3" xfId="6978"/>
    <cellStyle name="20% - Accent3 15 3" xfId="1184"/>
    <cellStyle name="20% - Accent3 15 3 2" xfId="1185"/>
    <cellStyle name="20% - Accent3 15 3 2 2" xfId="6981"/>
    <cellStyle name="20% - Accent3 15 3 3" xfId="6980"/>
    <cellStyle name="20% - Accent3 15 4" xfId="1186"/>
    <cellStyle name="20% - Accent3 15 4 2" xfId="6982"/>
    <cellStyle name="20% - Accent3 15 5" xfId="6977"/>
    <cellStyle name="20% - Accent3 16" xfId="1187"/>
    <cellStyle name="20% - Accent3 16 2" xfId="1188"/>
    <cellStyle name="20% - Accent3 16 2 2" xfId="1189"/>
    <cellStyle name="20% - Accent3 16 2 2 2" xfId="6985"/>
    <cellStyle name="20% - Accent3 16 2 3" xfId="6984"/>
    <cellStyle name="20% - Accent3 16 3" xfId="1190"/>
    <cellStyle name="20% - Accent3 16 3 2" xfId="1191"/>
    <cellStyle name="20% - Accent3 16 3 2 2" xfId="6987"/>
    <cellStyle name="20% - Accent3 16 3 3" xfId="6986"/>
    <cellStyle name="20% - Accent3 16 4" xfId="1192"/>
    <cellStyle name="20% - Accent3 16 4 2" xfId="6988"/>
    <cellStyle name="20% - Accent3 16 5" xfId="6983"/>
    <cellStyle name="20% - Accent3 17" xfId="1193"/>
    <cellStyle name="20% - Accent3 17 2" xfId="1194"/>
    <cellStyle name="20% - Accent3 17 2 2" xfId="1195"/>
    <cellStyle name="20% - Accent3 17 2 2 2" xfId="6991"/>
    <cellStyle name="20% - Accent3 17 2 3" xfId="6990"/>
    <cellStyle name="20% - Accent3 17 3" xfId="1196"/>
    <cellStyle name="20% - Accent3 17 3 2" xfId="1197"/>
    <cellStyle name="20% - Accent3 17 3 2 2" xfId="6993"/>
    <cellStyle name="20% - Accent3 17 3 3" xfId="6992"/>
    <cellStyle name="20% - Accent3 17 4" xfId="1198"/>
    <cellStyle name="20% - Accent3 17 4 2" xfId="6994"/>
    <cellStyle name="20% - Accent3 17 5" xfId="6989"/>
    <cellStyle name="20% - Accent3 18" xfId="1199"/>
    <cellStyle name="20% - Accent3 18 2" xfId="1200"/>
    <cellStyle name="20% - Accent3 18 2 2" xfId="1201"/>
    <cellStyle name="20% - Accent3 18 2 2 2" xfId="6997"/>
    <cellStyle name="20% - Accent3 18 2 3" xfId="6996"/>
    <cellStyle name="20% - Accent3 18 3" xfId="1202"/>
    <cellStyle name="20% - Accent3 18 3 2" xfId="1203"/>
    <cellStyle name="20% - Accent3 18 3 2 2" xfId="6999"/>
    <cellStyle name="20% - Accent3 18 3 3" xfId="6998"/>
    <cellStyle name="20% - Accent3 18 4" xfId="1204"/>
    <cellStyle name="20% - Accent3 18 4 2" xfId="7000"/>
    <cellStyle name="20% - Accent3 18 5" xfId="6995"/>
    <cellStyle name="20% - Accent3 19" xfId="1205"/>
    <cellStyle name="20% - Accent3 19 2" xfId="1206"/>
    <cellStyle name="20% - Accent3 19 2 2" xfId="1207"/>
    <cellStyle name="20% - Accent3 19 2 2 2" xfId="7003"/>
    <cellStyle name="20% - Accent3 19 2 3" xfId="7002"/>
    <cellStyle name="20% - Accent3 19 3" xfId="1208"/>
    <cellStyle name="20% - Accent3 19 3 2" xfId="1209"/>
    <cellStyle name="20% - Accent3 19 3 2 2" xfId="7005"/>
    <cellStyle name="20% - Accent3 19 3 3" xfId="7004"/>
    <cellStyle name="20% - Accent3 19 4" xfId="1210"/>
    <cellStyle name="20% - Accent3 19 4 2" xfId="7006"/>
    <cellStyle name="20% - Accent3 19 5" xfId="7001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2 2 2" xfId="7009"/>
    <cellStyle name="20% - Accent3 20 2 3" xfId="7008"/>
    <cellStyle name="20% - Accent3 20 3" xfId="1214"/>
    <cellStyle name="20% - Accent3 20 3 2" xfId="1215"/>
    <cellStyle name="20% - Accent3 20 3 2 2" xfId="7011"/>
    <cellStyle name="20% - Accent3 20 3 3" xfId="7010"/>
    <cellStyle name="20% - Accent3 20 4" xfId="1216"/>
    <cellStyle name="20% - Accent3 20 4 2" xfId="7012"/>
    <cellStyle name="20% - Accent3 20 5" xfId="7007"/>
    <cellStyle name="20% - Accent3 21" xfId="1217"/>
    <cellStyle name="20% - Accent3 21 2" xfId="1218"/>
    <cellStyle name="20% - Accent3 21 2 2" xfId="1219"/>
    <cellStyle name="20% - Accent3 21 2 2 2" xfId="7015"/>
    <cellStyle name="20% - Accent3 21 2 3" xfId="7014"/>
    <cellStyle name="20% - Accent3 21 3" xfId="1220"/>
    <cellStyle name="20% - Accent3 21 3 2" xfId="1221"/>
    <cellStyle name="20% - Accent3 21 3 2 2" xfId="7017"/>
    <cellStyle name="20% - Accent3 21 3 3" xfId="7016"/>
    <cellStyle name="20% - Accent3 21 4" xfId="1222"/>
    <cellStyle name="20% - Accent3 21 4 2" xfId="7018"/>
    <cellStyle name="20% - Accent3 21 5" xfId="7013"/>
    <cellStyle name="20% - Accent3 22" xfId="1223"/>
    <cellStyle name="20% - Accent3 22 2" xfId="1224"/>
    <cellStyle name="20% - Accent3 22 2 2" xfId="1225"/>
    <cellStyle name="20% - Accent3 22 2 2 2" xfId="7021"/>
    <cellStyle name="20% - Accent3 22 2 3" xfId="7020"/>
    <cellStyle name="20% - Accent3 22 3" xfId="1226"/>
    <cellStyle name="20% - Accent3 22 3 2" xfId="1227"/>
    <cellStyle name="20% - Accent3 22 3 2 2" xfId="7023"/>
    <cellStyle name="20% - Accent3 22 3 3" xfId="7022"/>
    <cellStyle name="20% - Accent3 22 4" xfId="1228"/>
    <cellStyle name="20% - Accent3 22 4 2" xfId="7024"/>
    <cellStyle name="20% - Accent3 22 5" xfId="7019"/>
    <cellStyle name="20% - Accent3 23" xfId="1229"/>
    <cellStyle name="20% - Accent3 23 2" xfId="1230"/>
    <cellStyle name="20% - Accent3 23 2 2" xfId="1231"/>
    <cellStyle name="20% - Accent3 23 2 2 2" xfId="7027"/>
    <cellStyle name="20% - Accent3 23 2 3" xfId="7026"/>
    <cellStyle name="20% - Accent3 23 3" xfId="1232"/>
    <cellStyle name="20% - Accent3 23 3 2" xfId="1233"/>
    <cellStyle name="20% - Accent3 23 3 2 2" xfId="7029"/>
    <cellStyle name="20% - Accent3 23 3 3" xfId="7028"/>
    <cellStyle name="20% - Accent3 23 4" xfId="1234"/>
    <cellStyle name="20% - Accent3 23 4 2" xfId="7030"/>
    <cellStyle name="20% - Accent3 23 5" xfId="7025"/>
    <cellStyle name="20% - Accent3 24" xfId="1235"/>
    <cellStyle name="20% - Accent3 24 2" xfId="1236"/>
    <cellStyle name="20% - Accent3 24 2 2" xfId="1237"/>
    <cellStyle name="20% - Accent3 24 2 2 2" xfId="7033"/>
    <cellStyle name="20% - Accent3 24 2 3" xfId="7032"/>
    <cellStyle name="20% - Accent3 24 3" xfId="1238"/>
    <cellStyle name="20% - Accent3 24 3 2" xfId="1239"/>
    <cellStyle name="20% - Accent3 24 3 2 2" xfId="7035"/>
    <cellStyle name="20% - Accent3 24 3 3" xfId="7034"/>
    <cellStyle name="20% - Accent3 24 4" xfId="1240"/>
    <cellStyle name="20% - Accent3 24 4 2" xfId="7036"/>
    <cellStyle name="20% - Accent3 24 5" xfId="7031"/>
    <cellStyle name="20% - Accent3 25" xfId="1241"/>
    <cellStyle name="20% - Accent3 25 2" xfId="1242"/>
    <cellStyle name="20% - Accent3 25 2 2" xfId="1243"/>
    <cellStyle name="20% - Accent3 25 2 2 2" xfId="7039"/>
    <cellStyle name="20% - Accent3 25 2 3" xfId="7038"/>
    <cellStyle name="20% - Accent3 25 3" xfId="1244"/>
    <cellStyle name="20% - Accent3 25 3 2" xfId="7040"/>
    <cellStyle name="20% - Accent3 25 4" xfId="7037"/>
    <cellStyle name="20% - Accent3 26" xfId="1245"/>
    <cellStyle name="20% - Accent3 26 2" xfId="1246"/>
    <cellStyle name="20% - Accent3 26 2 2" xfId="1247"/>
    <cellStyle name="20% - Accent3 26 2 2 2" xfId="7043"/>
    <cellStyle name="20% - Accent3 26 2 3" xfId="7042"/>
    <cellStyle name="20% - Accent3 26 3" xfId="1248"/>
    <cellStyle name="20% - Accent3 26 3 2" xfId="7044"/>
    <cellStyle name="20% - Accent3 26 4" xfId="7041"/>
    <cellStyle name="20% - Accent3 27" xfId="1249"/>
    <cellStyle name="20% - Accent3 27 2" xfId="1250"/>
    <cellStyle name="20% - Accent3 27 2 2" xfId="1251"/>
    <cellStyle name="20% - Accent3 27 2 2 2" xfId="7047"/>
    <cellStyle name="20% - Accent3 27 2 3" xfId="7046"/>
    <cellStyle name="20% - Accent3 27 3" xfId="1252"/>
    <cellStyle name="20% - Accent3 27 3 2" xfId="7048"/>
    <cellStyle name="20% - Accent3 27 4" xfId="7045"/>
    <cellStyle name="20% - Accent3 28" xfId="1253"/>
    <cellStyle name="20% - Accent3 28 2" xfId="1254"/>
    <cellStyle name="20% - Accent3 28 2 2" xfId="1255"/>
    <cellStyle name="20% - Accent3 28 2 2 2" xfId="7051"/>
    <cellStyle name="20% - Accent3 28 2 3" xfId="7050"/>
    <cellStyle name="20% - Accent3 28 3" xfId="1256"/>
    <cellStyle name="20% - Accent3 28 3 2" xfId="7052"/>
    <cellStyle name="20% - Accent3 28 4" xfId="7049"/>
    <cellStyle name="20% - Accent3 29" xfId="1257"/>
    <cellStyle name="20% - Accent3 29 2" xfId="1258"/>
    <cellStyle name="20% - Accent3 29 2 2" xfId="1259"/>
    <cellStyle name="20% - Accent3 29 2 2 2" xfId="7055"/>
    <cellStyle name="20% - Accent3 29 2 3" xfId="7054"/>
    <cellStyle name="20% - Accent3 29 3" xfId="1260"/>
    <cellStyle name="20% - Accent3 29 3 2" xfId="7056"/>
    <cellStyle name="20% - Accent3 29 4" xfId="7053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2 2 2" xfId="7059"/>
    <cellStyle name="20% - Accent3 30 2 3" xfId="7058"/>
    <cellStyle name="20% - Accent3 30 3" xfId="1264"/>
    <cellStyle name="20% - Accent3 30 3 2" xfId="7060"/>
    <cellStyle name="20% - Accent3 30 4" xfId="7057"/>
    <cellStyle name="20% - Accent3 31" xfId="1265"/>
    <cellStyle name="20% - Accent3 31 2" xfId="1266"/>
    <cellStyle name="20% - Accent3 31 2 2" xfId="1267"/>
    <cellStyle name="20% - Accent3 31 2 2 2" xfId="7063"/>
    <cellStyle name="20% - Accent3 31 2 3" xfId="7062"/>
    <cellStyle name="20% - Accent3 31 3" xfId="1268"/>
    <cellStyle name="20% - Accent3 31 3 2" xfId="7064"/>
    <cellStyle name="20% - Accent3 31 4" xfId="7061"/>
    <cellStyle name="20% - Accent3 32" xfId="1269"/>
    <cellStyle name="20% - Accent3 32 2" xfId="1270"/>
    <cellStyle name="20% - Accent3 32 2 2" xfId="1271"/>
    <cellStyle name="20% - Accent3 32 2 2 2" xfId="7067"/>
    <cellStyle name="20% - Accent3 32 2 3" xfId="7066"/>
    <cellStyle name="20% - Accent3 32 3" xfId="1272"/>
    <cellStyle name="20% - Accent3 32 3 2" xfId="7068"/>
    <cellStyle name="20% - Accent3 32 4" xfId="7065"/>
    <cellStyle name="20% - Accent3 33" xfId="1273"/>
    <cellStyle name="20% - Accent3 33 2" xfId="1274"/>
    <cellStyle name="20% - Accent3 33 2 2" xfId="1275"/>
    <cellStyle name="20% - Accent3 33 2 2 2" xfId="7071"/>
    <cellStyle name="20% - Accent3 33 2 3" xfId="7070"/>
    <cellStyle name="20% - Accent3 33 3" xfId="1276"/>
    <cellStyle name="20% - Accent3 33 3 2" xfId="7072"/>
    <cellStyle name="20% - Accent3 33 4" xfId="7069"/>
    <cellStyle name="20% - Accent3 34" xfId="1277"/>
    <cellStyle name="20% - Accent3 34 2" xfId="1278"/>
    <cellStyle name="20% - Accent3 34 2 2" xfId="7074"/>
    <cellStyle name="20% - Accent3 34 3" xfId="7073"/>
    <cellStyle name="20% - Accent3 35" xfId="1279"/>
    <cellStyle name="20% - Accent3 35 2" xfId="1280"/>
    <cellStyle name="20% - Accent3 35 2 2" xfId="7076"/>
    <cellStyle name="20% - Accent3 35 3" xfId="7075"/>
    <cellStyle name="20% - Accent3 36" xfId="1281"/>
    <cellStyle name="20% - Accent3 36 2" xfId="1282"/>
    <cellStyle name="20% - Accent3 36 2 2" xfId="7078"/>
    <cellStyle name="20% - Accent3 36 3" xfId="7077"/>
    <cellStyle name="20% - Accent3 37" xfId="1283"/>
    <cellStyle name="20% - Accent3 37 2" xfId="1284"/>
    <cellStyle name="20% - Accent3 37 2 2" xfId="7080"/>
    <cellStyle name="20% - Accent3 37 3" xfId="7079"/>
    <cellStyle name="20% - Accent3 38" xfId="1285"/>
    <cellStyle name="20% - Accent3 38 2" xfId="1286"/>
    <cellStyle name="20% - Accent3 38 2 2" xfId="7082"/>
    <cellStyle name="20% - Accent3 38 3" xfId="7081"/>
    <cellStyle name="20% - Accent3 39" xfId="1287"/>
    <cellStyle name="20% - Accent3 39 2" xfId="1288"/>
    <cellStyle name="20% - Accent3 39 2 2" xfId="7084"/>
    <cellStyle name="20% - Accent3 39 3" xfId="7083"/>
    <cellStyle name="20% - Accent3 4" xfId="101"/>
    <cellStyle name="20% - Accent3 4 2" xfId="211"/>
    <cellStyle name="20% - Accent3 40" xfId="1289"/>
    <cellStyle name="20% - Accent3 40 2" xfId="1290"/>
    <cellStyle name="20% - Accent3 40 2 2" xfId="7086"/>
    <cellStyle name="20% - Accent3 40 3" xfId="7085"/>
    <cellStyle name="20% - Accent3 41" xfId="1291"/>
    <cellStyle name="20% - Accent3 41 2" xfId="1292"/>
    <cellStyle name="20% - Accent3 41 2 2" xfId="7088"/>
    <cellStyle name="20% - Accent3 41 3" xfId="7087"/>
    <cellStyle name="20% - Accent3 42" xfId="1293"/>
    <cellStyle name="20% - Accent3 42 2" xfId="1294"/>
    <cellStyle name="20% - Accent3 42 2 2" xfId="7090"/>
    <cellStyle name="20% - Accent3 42 3" xfId="7089"/>
    <cellStyle name="20% - Accent3 43" xfId="1295"/>
    <cellStyle name="20% - Accent3 43 2" xfId="1296"/>
    <cellStyle name="20% - Accent3 43 2 2" xfId="7092"/>
    <cellStyle name="20% - Accent3 43 3" xfId="7091"/>
    <cellStyle name="20% - Accent3 44" xfId="1297"/>
    <cellStyle name="20% - Accent3 44 2" xfId="1298"/>
    <cellStyle name="20% - Accent3 44 2 2" xfId="7094"/>
    <cellStyle name="20% - Accent3 44 3" xfId="7093"/>
    <cellStyle name="20% - Accent3 45" xfId="1299"/>
    <cellStyle name="20% - Accent3 45 2" xfId="1300"/>
    <cellStyle name="20% - Accent3 45 2 2" xfId="7096"/>
    <cellStyle name="20% - Accent3 45 3" xfId="7095"/>
    <cellStyle name="20% - Accent3 46" xfId="1301"/>
    <cellStyle name="20% - Accent3 46 2" xfId="1302"/>
    <cellStyle name="20% - Accent3 46 2 2" xfId="7098"/>
    <cellStyle name="20% - Accent3 46 3" xfId="7097"/>
    <cellStyle name="20% - Accent3 47" xfId="1303"/>
    <cellStyle name="20% - Accent3 47 2" xfId="1304"/>
    <cellStyle name="20% - Accent3 47 2 2" xfId="7100"/>
    <cellStyle name="20% - Accent3 47 3" xfId="7099"/>
    <cellStyle name="20% - Accent3 48" xfId="1305"/>
    <cellStyle name="20% - Accent3 48 2" xfId="1306"/>
    <cellStyle name="20% - Accent3 48 2 2" xfId="7102"/>
    <cellStyle name="20% - Accent3 48 3" xfId="7101"/>
    <cellStyle name="20% - Accent3 49" xfId="1307"/>
    <cellStyle name="20% - Accent3 49 2" xfId="1308"/>
    <cellStyle name="20% - Accent3 49 2 2" xfId="7104"/>
    <cellStyle name="20% - Accent3 49 3" xfId="7103"/>
    <cellStyle name="20% - Accent3 5" xfId="115"/>
    <cellStyle name="20% - Accent3 50" xfId="1309"/>
    <cellStyle name="20% - Accent3 50 2" xfId="1310"/>
    <cellStyle name="20% - Accent3 50 2 2" xfId="7106"/>
    <cellStyle name="20% - Accent3 50 3" xfId="7105"/>
    <cellStyle name="20% - Accent3 51" xfId="1311"/>
    <cellStyle name="20% - Accent3 51 2" xfId="1312"/>
    <cellStyle name="20% - Accent3 51 2 2" xfId="7108"/>
    <cellStyle name="20% - Accent3 51 3" xfId="7107"/>
    <cellStyle name="20% - Accent3 52" xfId="1313"/>
    <cellStyle name="20% - Accent3 52 2" xfId="1314"/>
    <cellStyle name="20% - Accent3 52 2 2" xfId="7110"/>
    <cellStyle name="20% - Accent3 52 3" xfId="7109"/>
    <cellStyle name="20% - Accent3 53" xfId="1315"/>
    <cellStyle name="20% - Accent3 53 2" xfId="1316"/>
    <cellStyle name="20% - Accent3 53 2 2" xfId="7112"/>
    <cellStyle name="20% - Accent3 53 3" xfId="7111"/>
    <cellStyle name="20% - Accent3 54" xfId="1317"/>
    <cellStyle name="20% - Accent3 54 2" xfId="1318"/>
    <cellStyle name="20% - Accent3 54 2 2" xfId="7114"/>
    <cellStyle name="20% - Accent3 54 3" xfId="7113"/>
    <cellStyle name="20% - Accent3 55" xfId="1319"/>
    <cellStyle name="20% - Accent3 55 2" xfId="1320"/>
    <cellStyle name="20% - Accent3 55 2 2" xfId="7116"/>
    <cellStyle name="20% - Accent3 55 3" xfId="7115"/>
    <cellStyle name="20% - Accent3 56" xfId="1321"/>
    <cellStyle name="20% - Accent3 56 2" xfId="1322"/>
    <cellStyle name="20% - Accent3 56 2 2" xfId="7118"/>
    <cellStyle name="20% - Accent3 56 3" xfId="7117"/>
    <cellStyle name="20% - Accent3 57" xfId="1323"/>
    <cellStyle name="20% - Accent3 57 2" xfId="1324"/>
    <cellStyle name="20% - Accent3 57 2 2" xfId="7120"/>
    <cellStyle name="20% - Accent3 57 3" xfId="7119"/>
    <cellStyle name="20% - Accent3 58" xfId="1325"/>
    <cellStyle name="20% - Accent3 58 2" xfId="1326"/>
    <cellStyle name="20% - Accent3 58 2 2" xfId="7122"/>
    <cellStyle name="20% - Accent3 58 3" xfId="7121"/>
    <cellStyle name="20% - Accent3 59" xfId="1327"/>
    <cellStyle name="20% - Accent3 59 2" xfId="1328"/>
    <cellStyle name="20% - Accent3 59 2 2" xfId="7124"/>
    <cellStyle name="20% - Accent3 59 3" xfId="7123"/>
    <cellStyle name="20% - Accent3 6" xfId="154"/>
    <cellStyle name="20% - Accent3 60" xfId="1329"/>
    <cellStyle name="20% - Accent3 60 2" xfId="1330"/>
    <cellStyle name="20% - Accent3 60 2 2" xfId="7126"/>
    <cellStyle name="20% - Accent3 60 3" xfId="7125"/>
    <cellStyle name="20% - Accent3 61" xfId="1331"/>
    <cellStyle name="20% - Accent3 61 2" xfId="1332"/>
    <cellStyle name="20% - Accent3 61 2 2" xfId="7128"/>
    <cellStyle name="20% - Accent3 61 3" xfId="7127"/>
    <cellStyle name="20% - Accent3 62" xfId="1333"/>
    <cellStyle name="20% - Accent3 62 2" xfId="1334"/>
    <cellStyle name="20% - Accent3 62 2 2" xfId="7130"/>
    <cellStyle name="20% - Accent3 62 3" xfId="7129"/>
    <cellStyle name="20% - Accent3 63" xfId="1335"/>
    <cellStyle name="20% - Accent3 63 2" xfId="1336"/>
    <cellStyle name="20% - Accent3 63 2 2" xfId="7132"/>
    <cellStyle name="20% - Accent3 63 3" xfId="7131"/>
    <cellStyle name="20% - Accent3 64" xfId="1337"/>
    <cellStyle name="20% - Accent3 64 2" xfId="1338"/>
    <cellStyle name="20% - Accent3 64 2 2" xfId="7134"/>
    <cellStyle name="20% - Accent3 64 3" xfId="7133"/>
    <cellStyle name="20% - Accent3 65" xfId="1339"/>
    <cellStyle name="20% - Accent3 65 2" xfId="1340"/>
    <cellStyle name="20% - Accent3 65 2 2" xfId="7136"/>
    <cellStyle name="20% - Accent3 65 3" xfId="7135"/>
    <cellStyle name="20% - Accent3 66" xfId="1341"/>
    <cellStyle name="20% - Accent3 66 2" xfId="1342"/>
    <cellStyle name="20% - Accent3 66 2 2" xfId="7138"/>
    <cellStyle name="20% - Accent3 66 3" xfId="7137"/>
    <cellStyle name="20% - Accent3 67" xfId="1343"/>
    <cellStyle name="20% - Accent3 67 2" xfId="1344"/>
    <cellStyle name="20% - Accent3 67 2 2" xfId="7140"/>
    <cellStyle name="20% - Accent3 67 3" xfId="7139"/>
    <cellStyle name="20% - Accent3 68" xfId="1345"/>
    <cellStyle name="20% - Accent3 68 2" xfId="1346"/>
    <cellStyle name="20% - Accent3 68 2 2" xfId="7142"/>
    <cellStyle name="20% - Accent3 68 3" xfId="7141"/>
    <cellStyle name="20% - Accent3 69" xfId="1347"/>
    <cellStyle name="20% - Accent3 69 2" xfId="1348"/>
    <cellStyle name="20% - Accent3 69 2 2" xfId="7144"/>
    <cellStyle name="20% - Accent3 69 3" xfId="7143"/>
    <cellStyle name="20% - Accent3 7" xfId="1349"/>
    <cellStyle name="20% - Accent3 70" xfId="1350"/>
    <cellStyle name="20% - Accent3 70 2" xfId="1351"/>
    <cellStyle name="20% - Accent3 70 2 2" xfId="7146"/>
    <cellStyle name="20% - Accent3 70 3" xfId="7145"/>
    <cellStyle name="20% - Accent3 71" xfId="1352"/>
    <cellStyle name="20% - Accent3 71 2" xfId="1353"/>
    <cellStyle name="20% - Accent3 71 2 2" xfId="7148"/>
    <cellStyle name="20% - Accent3 71 3" xfId="7147"/>
    <cellStyle name="20% - Accent3 72" xfId="1354"/>
    <cellStyle name="20% - Accent3 72 2" xfId="1355"/>
    <cellStyle name="20% - Accent3 72 2 2" xfId="7150"/>
    <cellStyle name="20% - Accent3 72 3" xfId="7149"/>
    <cellStyle name="20% - Accent3 73" xfId="1356"/>
    <cellStyle name="20% - Accent3 73 2" xfId="1357"/>
    <cellStyle name="20% - Accent3 73 2 2" xfId="7152"/>
    <cellStyle name="20% - Accent3 73 3" xfId="7151"/>
    <cellStyle name="20% - Accent3 74" xfId="1358"/>
    <cellStyle name="20% - Accent3 74 2" xfId="1359"/>
    <cellStyle name="20% - Accent3 74 2 2" xfId="7154"/>
    <cellStyle name="20% - Accent3 74 3" xfId="7153"/>
    <cellStyle name="20% - Accent3 75" xfId="1360"/>
    <cellStyle name="20% - Accent3 75 2" xfId="1361"/>
    <cellStyle name="20% - Accent3 75 2 2" xfId="7156"/>
    <cellStyle name="20% - Accent3 75 3" xfId="7155"/>
    <cellStyle name="20% - Accent3 76" xfId="1362"/>
    <cellStyle name="20% - Accent3 76 2" xfId="1363"/>
    <cellStyle name="20% - Accent3 76 2 2" xfId="7158"/>
    <cellStyle name="20% - Accent3 76 3" xfId="7157"/>
    <cellStyle name="20% - Accent3 77" xfId="1364"/>
    <cellStyle name="20% - Accent3 78" xfId="1365"/>
    <cellStyle name="20% - Accent3 78 2" xfId="7159"/>
    <cellStyle name="20% - Accent3 79" xfId="5877"/>
    <cellStyle name="20% - Accent3 79 2" xfId="10684"/>
    <cellStyle name="20% - Accent3 8" xfId="1366"/>
    <cellStyle name="20% - Accent3 8 2" xfId="1367"/>
    <cellStyle name="20% - Accent3 8 2 2" xfId="1368"/>
    <cellStyle name="20% - Accent3 8 2 2 2" xfId="1369"/>
    <cellStyle name="20% - Accent3 8 2 2 2 2" xfId="7163"/>
    <cellStyle name="20% - Accent3 8 2 2 3" xfId="7162"/>
    <cellStyle name="20% - Accent3 8 2 3" xfId="1370"/>
    <cellStyle name="20% - Accent3 8 2 3 2" xfId="7164"/>
    <cellStyle name="20% - Accent3 8 2 4" xfId="7161"/>
    <cellStyle name="20% - Accent3 8 3" xfId="1371"/>
    <cellStyle name="20% - Accent3 8 3 2" xfId="1372"/>
    <cellStyle name="20% - Accent3 8 3 2 2" xfId="7166"/>
    <cellStyle name="20% - Accent3 8 3 3" xfId="7165"/>
    <cellStyle name="20% - Accent3 8 4" xfId="1373"/>
    <cellStyle name="20% - Accent3 8 4 2" xfId="7167"/>
    <cellStyle name="20% - Accent3 8 5" xfId="7160"/>
    <cellStyle name="20% - Accent3 80" xfId="5912"/>
    <cellStyle name="20% - Accent3 80 2" xfId="10719"/>
    <cellStyle name="20% - Accent3 81" xfId="5939"/>
    <cellStyle name="20% - Accent3 81 2" xfId="10745"/>
    <cellStyle name="20% - Accent3 82" xfId="5967"/>
    <cellStyle name="20% - Accent3 82 2" xfId="10773"/>
    <cellStyle name="20% - Accent3 83" xfId="5993"/>
    <cellStyle name="20% - Accent3 83 2" xfId="10799"/>
    <cellStyle name="20% - Accent3 84" xfId="6021"/>
    <cellStyle name="20% - Accent3 84 2" xfId="10827"/>
    <cellStyle name="20% - Accent3 85" xfId="6048"/>
    <cellStyle name="20% - Accent3 85 2" xfId="10854"/>
    <cellStyle name="20% - Accent3 86" xfId="10881"/>
    <cellStyle name="20% - Accent3 87" xfId="10912"/>
    <cellStyle name="20% - Accent3 88" xfId="10939"/>
    <cellStyle name="20% - Accent3 89" xfId="10965"/>
    <cellStyle name="20% - Accent3 9" xfId="1374"/>
    <cellStyle name="20% - Accent3 9 2" xfId="1375"/>
    <cellStyle name="20% - Accent3 9 2 2" xfId="1376"/>
    <cellStyle name="20% - Accent3 9 2 2 2" xfId="1377"/>
    <cellStyle name="20% - Accent3 9 2 2 2 2" xfId="7171"/>
    <cellStyle name="20% - Accent3 9 2 2 3" xfId="7170"/>
    <cellStyle name="20% - Accent3 9 2 3" xfId="1378"/>
    <cellStyle name="20% - Accent3 9 2 3 2" xfId="7172"/>
    <cellStyle name="20% - Accent3 9 2 4" xfId="7169"/>
    <cellStyle name="20% - Accent3 9 3" xfId="1379"/>
    <cellStyle name="20% - Accent3 9 3 2" xfId="1380"/>
    <cellStyle name="20% - Accent3 9 3 2 2" xfId="7174"/>
    <cellStyle name="20% - Accent3 9 3 3" xfId="7173"/>
    <cellStyle name="20% - Accent3 9 4" xfId="1381"/>
    <cellStyle name="20% - Accent3 9 4 2" xfId="7175"/>
    <cellStyle name="20% - Accent3 9 5" xfId="7168"/>
    <cellStyle name="20% - Accent3 90" xfId="10994"/>
    <cellStyle name="20% - Accent3 91" xfId="11021"/>
    <cellStyle name="20% - Accent3 92" xfId="11048"/>
    <cellStyle name="20% - Accent3 93" xfId="11075"/>
    <cellStyle name="20% - Accent3 94" xfId="11102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2 2 2" xfId="7178"/>
    <cellStyle name="20% - Accent4 10 2 3" xfId="7177"/>
    <cellStyle name="20% - Accent4 10 3" xfId="1385"/>
    <cellStyle name="20% - Accent4 10 3 2" xfId="1386"/>
    <cellStyle name="20% - Accent4 10 3 2 2" xfId="7180"/>
    <cellStyle name="20% - Accent4 10 3 3" xfId="7179"/>
    <cellStyle name="20% - Accent4 10 4" xfId="1387"/>
    <cellStyle name="20% - Accent4 10 4 2" xfId="7181"/>
    <cellStyle name="20% - Accent4 10 5" xfId="7176"/>
    <cellStyle name="20% - Accent4 11" xfId="1388"/>
    <cellStyle name="20% - Accent4 11 2" xfId="1389"/>
    <cellStyle name="20% - Accent4 11 2 2" xfId="1390"/>
    <cellStyle name="20% - Accent4 11 2 2 2" xfId="7184"/>
    <cellStyle name="20% - Accent4 11 2 3" xfId="7183"/>
    <cellStyle name="20% - Accent4 11 3" xfId="1391"/>
    <cellStyle name="20% - Accent4 11 3 2" xfId="1392"/>
    <cellStyle name="20% - Accent4 11 3 2 2" xfId="7186"/>
    <cellStyle name="20% - Accent4 11 3 3" xfId="7185"/>
    <cellStyle name="20% - Accent4 11 4" xfId="1393"/>
    <cellStyle name="20% - Accent4 11 4 2" xfId="7187"/>
    <cellStyle name="20% - Accent4 11 5" xfId="7182"/>
    <cellStyle name="20% - Accent4 12" xfId="1394"/>
    <cellStyle name="20% - Accent4 12 2" xfId="1395"/>
    <cellStyle name="20% - Accent4 12 2 2" xfId="1396"/>
    <cellStyle name="20% - Accent4 12 2 2 2" xfId="7190"/>
    <cellStyle name="20% - Accent4 12 2 3" xfId="7189"/>
    <cellStyle name="20% - Accent4 12 3" xfId="1397"/>
    <cellStyle name="20% - Accent4 12 3 2" xfId="1398"/>
    <cellStyle name="20% - Accent4 12 3 2 2" xfId="7192"/>
    <cellStyle name="20% - Accent4 12 3 3" xfId="7191"/>
    <cellStyle name="20% - Accent4 12 4" xfId="1399"/>
    <cellStyle name="20% - Accent4 12 4 2" xfId="7193"/>
    <cellStyle name="20% - Accent4 12 5" xfId="7188"/>
    <cellStyle name="20% - Accent4 13" xfId="1400"/>
    <cellStyle name="20% - Accent4 13 2" xfId="1401"/>
    <cellStyle name="20% - Accent4 13 2 2" xfId="1402"/>
    <cellStyle name="20% - Accent4 13 2 2 2" xfId="7196"/>
    <cellStyle name="20% - Accent4 13 2 3" xfId="7195"/>
    <cellStyle name="20% - Accent4 13 3" xfId="1403"/>
    <cellStyle name="20% - Accent4 13 3 2" xfId="1404"/>
    <cellStyle name="20% - Accent4 13 3 2 2" xfId="7198"/>
    <cellStyle name="20% - Accent4 13 3 3" xfId="7197"/>
    <cellStyle name="20% - Accent4 13 4" xfId="1405"/>
    <cellStyle name="20% - Accent4 13 4 2" xfId="7199"/>
    <cellStyle name="20% - Accent4 13 5" xfId="7194"/>
    <cellStyle name="20% - Accent4 14" xfId="1406"/>
    <cellStyle name="20% - Accent4 14 2" xfId="1407"/>
    <cellStyle name="20% - Accent4 14 2 2" xfId="1408"/>
    <cellStyle name="20% - Accent4 14 2 2 2" xfId="7202"/>
    <cellStyle name="20% - Accent4 14 2 3" xfId="7201"/>
    <cellStyle name="20% - Accent4 14 3" xfId="1409"/>
    <cellStyle name="20% - Accent4 14 3 2" xfId="1410"/>
    <cellStyle name="20% - Accent4 14 3 2 2" xfId="7204"/>
    <cellStyle name="20% - Accent4 14 3 3" xfId="7203"/>
    <cellStyle name="20% - Accent4 14 4" xfId="1411"/>
    <cellStyle name="20% - Accent4 14 4 2" xfId="7205"/>
    <cellStyle name="20% - Accent4 14 5" xfId="7200"/>
    <cellStyle name="20% - Accent4 15" xfId="1412"/>
    <cellStyle name="20% - Accent4 15 2" xfId="1413"/>
    <cellStyle name="20% - Accent4 15 2 2" xfId="1414"/>
    <cellStyle name="20% - Accent4 15 2 2 2" xfId="7208"/>
    <cellStyle name="20% - Accent4 15 2 3" xfId="7207"/>
    <cellStyle name="20% - Accent4 15 3" xfId="1415"/>
    <cellStyle name="20% - Accent4 15 3 2" xfId="1416"/>
    <cellStyle name="20% - Accent4 15 3 2 2" xfId="7210"/>
    <cellStyle name="20% - Accent4 15 3 3" xfId="7209"/>
    <cellStyle name="20% - Accent4 15 4" xfId="1417"/>
    <cellStyle name="20% - Accent4 15 4 2" xfId="7211"/>
    <cellStyle name="20% - Accent4 15 5" xfId="7206"/>
    <cellStyle name="20% - Accent4 16" xfId="1418"/>
    <cellStyle name="20% - Accent4 16 2" xfId="1419"/>
    <cellStyle name="20% - Accent4 16 2 2" xfId="1420"/>
    <cellStyle name="20% - Accent4 16 2 2 2" xfId="7214"/>
    <cellStyle name="20% - Accent4 16 2 3" xfId="7213"/>
    <cellStyle name="20% - Accent4 16 3" xfId="1421"/>
    <cellStyle name="20% - Accent4 16 3 2" xfId="1422"/>
    <cellStyle name="20% - Accent4 16 3 2 2" xfId="7216"/>
    <cellStyle name="20% - Accent4 16 3 3" xfId="7215"/>
    <cellStyle name="20% - Accent4 16 4" xfId="1423"/>
    <cellStyle name="20% - Accent4 16 4 2" xfId="7217"/>
    <cellStyle name="20% - Accent4 16 5" xfId="7212"/>
    <cellStyle name="20% - Accent4 17" xfId="1424"/>
    <cellStyle name="20% - Accent4 17 2" xfId="1425"/>
    <cellStyle name="20% - Accent4 17 2 2" xfId="1426"/>
    <cellStyle name="20% - Accent4 17 2 2 2" xfId="7220"/>
    <cellStyle name="20% - Accent4 17 2 3" xfId="7219"/>
    <cellStyle name="20% - Accent4 17 3" xfId="1427"/>
    <cellStyle name="20% - Accent4 17 3 2" xfId="1428"/>
    <cellStyle name="20% - Accent4 17 3 2 2" xfId="7222"/>
    <cellStyle name="20% - Accent4 17 3 3" xfId="7221"/>
    <cellStyle name="20% - Accent4 17 4" xfId="1429"/>
    <cellStyle name="20% - Accent4 17 4 2" xfId="7223"/>
    <cellStyle name="20% - Accent4 17 5" xfId="7218"/>
    <cellStyle name="20% - Accent4 18" xfId="1430"/>
    <cellStyle name="20% - Accent4 18 2" xfId="1431"/>
    <cellStyle name="20% - Accent4 18 2 2" xfId="1432"/>
    <cellStyle name="20% - Accent4 18 2 2 2" xfId="7226"/>
    <cellStyle name="20% - Accent4 18 2 3" xfId="7225"/>
    <cellStyle name="20% - Accent4 18 3" xfId="1433"/>
    <cellStyle name="20% - Accent4 18 3 2" xfId="1434"/>
    <cellStyle name="20% - Accent4 18 3 2 2" xfId="7228"/>
    <cellStyle name="20% - Accent4 18 3 3" xfId="7227"/>
    <cellStyle name="20% - Accent4 18 4" xfId="1435"/>
    <cellStyle name="20% - Accent4 18 4 2" xfId="7229"/>
    <cellStyle name="20% - Accent4 18 5" xfId="7224"/>
    <cellStyle name="20% - Accent4 19" xfId="1436"/>
    <cellStyle name="20% - Accent4 19 2" xfId="1437"/>
    <cellStyle name="20% - Accent4 19 2 2" xfId="1438"/>
    <cellStyle name="20% - Accent4 19 2 2 2" xfId="7232"/>
    <cellStyle name="20% - Accent4 19 2 3" xfId="7231"/>
    <cellStyle name="20% - Accent4 19 3" xfId="1439"/>
    <cellStyle name="20% - Accent4 19 3 2" xfId="1440"/>
    <cellStyle name="20% - Accent4 19 3 2 2" xfId="7234"/>
    <cellStyle name="20% - Accent4 19 3 3" xfId="7233"/>
    <cellStyle name="20% - Accent4 19 4" xfId="1441"/>
    <cellStyle name="20% - Accent4 19 4 2" xfId="7235"/>
    <cellStyle name="20% - Accent4 19 5" xfId="7230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2 2 2" xfId="7238"/>
    <cellStyle name="20% - Accent4 20 2 3" xfId="7237"/>
    <cellStyle name="20% - Accent4 20 3" xfId="1445"/>
    <cellStyle name="20% - Accent4 20 3 2" xfId="1446"/>
    <cellStyle name="20% - Accent4 20 3 2 2" xfId="7240"/>
    <cellStyle name="20% - Accent4 20 3 3" xfId="7239"/>
    <cellStyle name="20% - Accent4 20 4" xfId="1447"/>
    <cellStyle name="20% - Accent4 20 4 2" xfId="7241"/>
    <cellStyle name="20% - Accent4 20 5" xfId="7236"/>
    <cellStyle name="20% - Accent4 21" xfId="1448"/>
    <cellStyle name="20% - Accent4 21 2" xfId="1449"/>
    <cellStyle name="20% - Accent4 21 2 2" xfId="1450"/>
    <cellStyle name="20% - Accent4 21 2 2 2" xfId="7244"/>
    <cellStyle name="20% - Accent4 21 2 3" xfId="7243"/>
    <cellStyle name="20% - Accent4 21 3" xfId="1451"/>
    <cellStyle name="20% - Accent4 21 3 2" xfId="1452"/>
    <cellStyle name="20% - Accent4 21 3 2 2" xfId="7246"/>
    <cellStyle name="20% - Accent4 21 3 3" xfId="7245"/>
    <cellStyle name="20% - Accent4 21 4" xfId="1453"/>
    <cellStyle name="20% - Accent4 21 4 2" xfId="7247"/>
    <cellStyle name="20% - Accent4 21 5" xfId="7242"/>
    <cellStyle name="20% - Accent4 22" xfId="1454"/>
    <cellStyle name="20% - Accent4 22 2" xfId="1455"/>
    <cellStyle name="20% - Accent4 22 2 2" xfId="1456"/>
    <cellStyle name="20% - Accent4 22 2 2 2" xfId="7250"/>
    <cellStyle name="20% - Accent4 22 2 3" xfId="7249"/>
    <cellStyle name="20% - Accent4 22 3" xfId="1457"/>
    <cellStyle name="20% - Accent4 22 3 2" xfId="1458"/>
    <cellStyle name="20% - Accent4 22 3 2 2" xfId="7252"/>
    <cellStyle name="20% - Accent4 22 3 3" xfId="7251"/>
    <cellStyle name="20% - Accent4 22 4" xfId="1459"/>
    <cellStyle name="20% - Accent4 22 4 2" xfId="7253"/>
    <cellStyle name="20% - Accent4 22 5" xfId="7248"/>
    <cellStyle name="20% - Accent4 23" xfId="1460"/>
    <cellStyle name="20% - Accent4 23 2" xfId="1461"/>
    <cellStyle name="20% - Accent4 23 2 2" xfId="1462"/>
    <cellStyle name="20% - Accent4 23 2 2 2" xfId="7256"/>
    <cellStyle name="20% - Accent4 23 2 3" xfId="7255"/>
    <cellStyle name="20% - Accent4 23 3" xfId="1463"/>
    <cellStyle name="20% - Accent4 23 3 2" xfId="1464"/>
    <cellStyle name="20% - Accent4 23 3 2 2" xfId="7258"/>
    <cellStyle name="20% - Accent4 23 3 3" xfId="7257"/>
    <cellStyle name="20% - Accent4 23 4" xfId="1465"/>
    <cellStyle name="20% - Accent4 23 4 2" xfId="7259"/>
    <cellStyle name="20% - Accent4 23 5" xfId="7254"/>
    <cellStyle name="20% - Accent4 24" xfId="1466"/>
    <cellStyle name="20% - Accent4 24 2" xfId="1467"/>
    <cellStyle name="20% - Accent4 24 2 2" xfId="1468"/>
    <cellStyle name="20% - Accent4 24 2 2 2" xfId="7262"/>
    <cellStyle name="20% - Accent4 24 2 3" xfId="7261"/>
    <cellStyle name="20% - Accent4 24 3" xfId="1469"/>
    <cellStyle name="20% - Accent4 24 3 2" xfId="1470"/>
    <cellStyle name="20% - Accent4 24 3 2 2" xfId="7264"/>
    <cellStyle name="20% - Accent4 24 3 3" xfId="7263"/>
    <cellStyle name="20% - Accent4 24 4" xfId="1471"/>
    <cellStyle name="20% - Accent4 24 4 2" xfId="7265"/>
    <cellStyle name="20% - Accent4 24 5" xfId="7260"/>
    <cellStyle name="20% - Accent4 25" xfId="1472"/>
    <cellStyle name="20% - Accent4 25 2" xfId="1473"/>
    <cellStyle name="20% - Accent4 25 2 2" xfId="1474"/>
    <cellStyle name="20% - Accent4 25 2 2 2" xfId="7268"/>
    <cellStyle name="20% - Accent4 25 2 3" xfId="7267"/>
    <cellStyle name="20% - Accent4 25 3" xfId="1475"/>
    <cellStyle name="20% - Accent4 25 3 2" xfId="7269"/>
    <cellStyle name="20% - Accent4 25 4" xfId="7266"/>
    <cellStyle name="20% - Accent4 26" xfId="1476"/>
    <cellStyle name="20% - Accent4 26 2" xfId="1477"/>
    <cellStyle name="20% - Accent4 26 2 2" xfId="1478"/>
    <cellStyle name="20% - Accent4 26 2 2 2" xfId="7272"/>
    <cellStyle name="20% - Accent4 26 2 3" xfId="7271"/>
    <cellStyle name="20% - Accent4 26 3" xfId="1479"/>
    <cellStyle name="20% - Accent4 26 3 2" xfId="7273"/>
    <cellStyle name="20% - Accent4 26 4" xfId="7270"/>
    <cellStyle name="20% - Accent4 27" xfId="1480"/>
    <cellStyle name="20% - Accent4 27 2" xfId="1481"/>
    <cellStyle name="20% - Accent4 27 2 2" xfId="1482"/>
    <cellStyle name="20% - Accent4 27 2 2 2" xfId="7276"/>
    <cellStyle name="20% - Accent4 27 2 3" xfId="7275"/>
    <cellStyle name="20% - Accent4 27 3" xfId="1483"/>
    <cellStyle name="20% - Accent4 27 3 2" xfId="7277"/>
    <cellStyle name="20% - Accent4 27 4" xfId="7274"/>
    <cellStyle name="20% - Accent4 28" xfId="1484"/>
    <cellStyle name="20% - Accent4 28 2" xfId="1485"/>
    <cellStyle name="20% - Accent4 28 2 2" xfId="1486"/>
    <cellStyle name="20% - Accent4 28 2 2 2" xfId="7280"/>
    <cellStyle name="20% - Accent4 28 2 3" xfId="7279"/>
    <cellStyle name="20% - Accent4 28 3" xfId="1487"/>
    <cellStyle name="20% - Accent4 28 3 2" xfId="7281"/>
    <cellStyle name="20% - Accent4 28 4" xfId="7278"/>
    <cellStyle name="20% - Accent4 29" xfId="1488"/>
    <cellStyle name="20% - Accent4 29 2" xfId="1489"/>
    <cellStyle name="20% - Accent4 29 2 2" xfId="1490"/>
    <cellStyle name="20% - Accent4 29 2 2 2" xfId="7284"/>
    <cellStyle name="20% - Accent4 29 2 3" xfId="7283"/>
    <cellStyle name="20% - Accent4 29 3" xfId="1491"/>
    <cellStyle name="20% - Accent4 29 3 2" xfId="7285"/>
    <cellStyle name="20% - Accent4 29 4" xfId="7282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2 2 2" xfId="7288"/>
    <cellStyle name="20% - Accent4 30 2 3" xfId="7287"/>
    <cellStyle name="20% - Accent4 30 3" xfId="1495"/>
    <cellStyle name="20% - Accent4 30 3 2" xfId="7289"/>
    <cellStyle name="20% - Accent4 30 4" xfId="7286"/>
    <cellStyle name="20% - Accent4 31" xfId="1496"/>
    <cellStyle name="20% - Accent4 31 2" xfId="1497"/>
    <cellStyle name="20% - Accent4 31 2 2" xfId="1498"/>
    <cellStyle name="20% - Accent4 31 2 2 2" xfId="7292"/>
    <cellStyle name="20% - Accent4 31 2 3" xfId="7291"/>
    <cellStyle name="20% - Accent4 31 3" xfId="1499"/>
    <cellStyle name="20% - Accent4 31 3 2" xfId="7293"/>
    <cellStyle name="20% - Accent4 31 4" xfId="7290"/>
    <cellStyle name="20% - Accent4 32" xfId="1500"/>
    <cellStyle name="20% - Accent4 32 2" xfId="1501"/>
    <cellStyle name="20% - Accent4 32 2 2" xfId="1502"/>
    <cellStyle name="20% - Accent4 32 2 2 2" xfId="7296"/>
    <cellStyle name="20% - Accent4 32 2 3" xfId="7295"/>
    <cellStyle name="20% - Accent4 32 3" xfId="1503"/>
    <cellStyle name="20% - Accent4 32 3 2" xfId="7297"/>
    <cellStyle name="20% - Accent4 32 4" xfId="7294"/>
    <cellStyle name="20% - Accent4 33" xfId="1504"/>
    <cellStyle name="20% - Accent4 33 2" xfId="1505"/>
    <cellStyle name="20% - Accent4 33 2 2" xfId="1506"/>
    <cellStyle name="20% - Accent4 33 2 2 2" xfId="7300"/>
    <cellStyle name="20% - Accent4 33 2 3" xfId="7299"/>
    <cellStyle name="20% - Accent4 33 3" xfId="1507"/>
    <cellStyle name="20% - Accent4 33 3 2" xfId="7301"/>
    <cellStyle name="20% - Accent4 33 4" xfId="7298"/>
    <cellStyle name="20% - Accent4 34" xfId="1508"/>
    <cellStyle name="20% - Accent4 34 2" xfId="1509"/>
    <cellStyle name="20% - Accent4 34 2 2" xfId="7303"/>
    <cellStyle name="20% - Accent4 34 3" xfId="7302"/>
    <cellStyle name="20% - Accent4 35" xfId="1510"/>
    <cellStyle name="20% - Accent4 35 2" xfId="1511"/>
    <cellStyle name="20% - Accent4 35 2 2" xfId="7305"/>
    <cellStyle name="20% - Accent4 35 3" xfId="7304"/>
    <cellStyle name="20% - Accent4 36" xfId="1512"/>
    <cellStyle name="20% - Accent4 36 2" xfId="1513"/>
    <cellStyle name="20% - Accent4 36 2 2" xfId="7307"/>
    <cellStyle name="20% - Accent4 36 3" xfId="7306"/>
    <cellStyle name="20% - Accent4 37" xfId="1514"/>
    <cellStyle name="20% - Accent4 37 2" xfId="1515"/>
    <cellStyle name="20% - Accent4 37 2 2" xfId="7309"/>
    <cellStyle name="20% - Accent4 37 3" xfId="7308"/>
    <cellStyle name="20% - Accent4 38" xfId="1516"/>
    <cellStyle name="20% - Accent4 38 2" xfId="1517"/>
    <cellStyle name="20% - Accent4 38 2 2" xfId="7311"/>
    <cellStyle name="20% - Accent4 38 3" xfId="7310"/>
    <cellStyle name="20% - Accent4 39" xfId="1518"/>
    <cellStyle name="20% - Accent4 39 2" xfId="1519"/>
    <cellStyle name="20% - Accent4 39 2 2" xfId="7313"/>
    <cellStyle name="20% - Accent4 39 3" xfId="7312"/>
    <cellStyle name="20% - Accent4 4" xfId="103"/>
    <cellStyle name="20% - Accent4 4 2" xfId="213"/>
    <cellStyle name="20% - Accent4 40" xfId="1520"/>
    <cellStyle name="20% - Accent4 40 2" xfId="1521"/>
    <cellStyle name="20% - Accent4 40 2 2" xfId="7315"/>
    <cellStyle name="20% - Accent4 40 3" xfId="7314"/>
    <cellStyle name="20% - Accent4 41" xfId="1522"/>
    <cellStyle name="20% - Accent4 41 2" xfId="1523"/>
    <cellStyle name="20% - Accent4 41 2 2" xfId="7317"/>
    <cellStyle name="20% - Accent4 41 3" xfId="7316"/>
    <cellStyle name="20% - Accent4 42" xfId="1524"/>
    <cellStyle name="20% - Accent4 42 2" xfId="1525"/>
    <cellStyle name="20% - Accent4 42 2 2" xfId="7319"/>
    <cellStyle name="20% - Accent4 42 3" xfId="7318"/>
    <cellStyle name="20% - Accent4 43" xfId="1526"/>
    <cellStyle name="20% - Accent4 43 2" xfId="1527"/>
    <cellStyle name="20% - Accent4 43 2 2" xfId="7321"/>
    <cellStyle name="20% - Accent4 43 3" xfId="7320"/>
    <cellStyle name="20% - Accent4 44" xfId="1528"/>
    <cellStyle name="20% - Accent4 44 2" xfId="1529"/>
    <cellStyle name="20% - Accent4 44 2 2" xfId="7323"/>
    <cellStyle name="20% - Accent4 44 3" xfId="7322"/>
    <cellStyle name="20% - Accent4 45" xfId="1530"/>
    <cellStyle name="20% - Accent4 45 2" xfId="1531"/>
    <cellStyle name="20% - Accent4 45 2 2" xfId="7325"/>
    <cellStyle name="20% - Accent4 45 3" xfId="7324"/>
    <cellStyle name="20% - Accent4 46" xfId="1532"/>
    <cellStyle name="20% - Accent4 46 2" xfId="1533"/>
    <cellStyle name="20% - Accent4 46 2 2" xfId="7327"/>
    <cellStyle name="20% - Accent4 46 3" xfId="7326"/>
    <cellStyle name="20% - Accent4 47" xfId="1534"/>
    <cellStyle name="20% - Accent4 47 2" xfId="1535"/>
    <cellStyle name="20% - Accent4 47 2 2" xfId="7329"/>
    <cellStyle name="20% - Accent4 47 3" xfId="7328"/>
    <cellStyle name="20% - Accent4 48" xfId="1536"/>
    <cellStyle name="20% - Accent4 48 2" xfId="1537"/>
    <cellStyle name="20% - Accent4 48 2 2" xfId="7331"/>
    <cellStyle name="20% - Accent4 48 3" xfId="7330"/>
    <cellStyle name="20% - Accent4 49" xfId="1538"/>
    <cellStyle name="20% - Accent4 49 2" xfId="1539"/>
    <cellStyle name="20% - Accent4 49 2 2" xfId="7333"/>
    <cellStyle name="20% - Accent4 49 3" xfId="7332"/>
    <cellStyle name="20% - Accent4 5" xfId="117"/>
    <cellStyle name="20% - Accent4 50" xfId="1540"/>
    <cellStyle name="20% - Accent4 50 2" xfId="1541"/>
    <cellStyle name="20% - Accent4 50 2 2" xfId="7335"/>
    <cellStyle name="20% - Accent4 50 3" xfId="7334"/>
    <cellStyle name="20% - Accent4 51" xfId="1542"/>
    <cellStyle name="20% - Accent4 51 2" xfId="1543"/>
    <cellStyle name="20% - Accent4 51 2 2" xfId="7337"/>
    <cellStyle name="20% - Accent4 51 3" xfId="7336"/>
    <cellStyle name="20% - Accent4 52" xfId="1544"/>
    <cellStyle name="20% - Accent4 52 2" xfId="1545"/>
    <cellStyle name="20% - Accent4 52 2 2" xfId="7339"/>
    <cellStyle name="20% - Accent4 52 3" xfId="7338"/>
    <cellStyle name="20% - Accent4 53" xfId="1546"/>
    <cellStyle name="20% - Accent4 53 2" xfId="1547"/>
    <cellStyle name="20% - Accent4 53 2 2" xfId="7341"/>
    <cellStyle name="20% - Accent4 53 3" xfId="7340"/>
    <cellStyle name="20% - Accent4 54" xfId="1548"/>
    <cellStyle name="20% - Accent4 54 2" xfId="1549"/>
    <cellStyle name="20% - Accent4 54 2 2" xfId="7343"/>
    <cellStyle name="20% - Accent4 54 3" xfId="7342"/>
    <cellStyle name="20% - Accent4 55" xfId="1550"/>
    <cellStyle name="20% - Accent4 55 2" xfId="1551"/>
    <cellStyle name="20% - Accent4 55 2 2" xfId="7345"/>
    <cellStyle name="20% - Accent4 55 3" xfId="7344"/>
    <cellStyle name="20% - Accent4 56" xfId="1552"/>
    <cellStyle name="20% - Accent4 56 2" xfId="1553"/>
    <cellStyle name="20% - Accent4 56 2 2" xfId="7347"/>
    <cellStyle name="20% - Accent4 56 3" xfId="7346"/>
    <cellStyle name="20% - Accent4 57" xfId="1554"/>
    <cellStyle name="20% - Accent4 57 2" xfId="1555"/>
    <cellStyle name="20% - Accent4 57 2 2" xfId="7349"/>
    <cellStyle name="20% - Accent4 57 3" xfId="7348"/>
    <cellStyle name="20% - Accent4 58" xfId="1556"/>
    <cellStyle name="20% - Accent4 58 2" xfId="1557"/>
    <cellStyle name="20% - Accent4 58 2 2" xfId="7351"/>
    <cellStyle name="20% - Accent4 58 3" xfId="7350"/>
    <cellStyle name="20% - Accent4 59" xfId="1558"/>
    <cellStyle name="20% - Accent4 59 2" xfId="1559"/>
    <cellStyle name="20% - Accent4 59 2 2" xfId="7353"/>
    <cellStyle name="20% - Accent4 59 3" xfId="7352"/>
    <cellStyle name="20% - Accent4 6" xfId="158"/>
    <cellStyle name="20% - Accent4 60" xfId="1560"/>
    <cellStyle name="20% - Accent4 60 2" xfId="1561"/>
    <cellStyle name="20% - Accent4 60 2 2" xfId="7355"/>
    <cellStyle name="20% - Accent4 60 3" xfId="7354"/>
    <cellStyle name="20% - Accent4 61" xfId="1562"/>
    <cellStyle name="20% - Accent4 61 2" xfId="1563"/>
    <cellStyle name="20% - Accent4 61 2 2" xfId="7357"/>
    <cellStyle name="20% - Accent4 61 3" xfId="7356"/>
    <cellStyle name="20% - Accent4 62" xfId="1564"/>
    <cellStyle name="20% - Accent4 62 2" xfId="1565"/>
    <cellStyle name="20% - Accent4 62 2 2" xfId="7359"/>
    <cellStyle name="20% - Accent4 62 3" xfId="7358"/>
    <cellStyle name="20% - Accent4 63" xfId="1566"/>
    <cellStyle name="20% - Accent4 63 2" xfId="1567"/>
    <cellStyle name="20% - Accent4 63 2 2" xfId="7361"/>
    <cellStyle name="20% - Accent4 63 3" xfId="7360"/>
    <cellStyle name="20% - Accent4 64" xfId="1568"/>
    <cellStyle name="20% - Accent4 64 2" xfId="1569"/>
    <cellStyle name="20% - Accent4 64 2 2" xfId="7363"/>
    <cellStyle name="20% - Accent4 64 3" xfId="7362"/>
    <cellStyle name="20% - Accent4 65" xfId="1570"/>
    <cellStyle name="20% - Accent4 65 2" xfId="1571"/>
    <cellStyle name="20% - Accent4 65 2 2" xfId="7365"/>
    <cellStyle name="20% - Accent4 65 3" xfId="7364"/>
    <cellStyle name="20% - Accent4 66" xfId="1572"/>
    <cellStyle name="20% - Accent4 66 2" xfId="1573"/>
    <cellStyle name="20% - Accent4 66 2 2" xfId="7367"/>
    <cellStyle name="20% - Accent4 66 3" xfId="7366"/>
    <cellStyle name="20% - Accent4 67" xfId="1574"/>
    <cellStyle name="20% - Accent4 67 2" xfId="1575"/>
    <cellStyle name="20% - Accent4 67 2 2" xfId="7369"/>
    <cellStyle name="20% - Accent4 67 3" xfId="7368"/>
    <cellStyle name="20% - Accent4 68" xfId="1576"/>
    <cellStyle name="20% - Accent4 68 2" xfId="1577"/>
    <cellStyle name="20% - Accent4 68 2 2" xfId="7371"/>
    <cellStyle name="20% - Accent4 68 3" xfId="7370"/>
    <cellStyle name="20% - Accent4 69" xfId="1578"/>
    <cellStyle name="20% - Accent4 69 2" xfId="1579"/>
    <cellStyle name="20% - Accent4 69 2 2" xfId="7373"/>
    <cellStyle name="20% - Accent4 69 3" xfId="7372"/>
    <cellStyle name="20% - Accent4 7" xfId="1580"/>
    <cellStyle name="20% - Accent4 70" xfId="1581"/>
    <cellStyle name="20% - Accent4 70 2" xfId="1582"/>
    <cellStyle name="20% - Accent4 70 2 2" xfId="7375"/>
    <cellStyle name="20% - Accent4 70 3" xfId="7374"/>
    <cellStyle name="20% - Accent4 71" xfId="1583"/>
    <cellStyle name="20% - Accent4 71 2" xfId="1584"/>
    <cellStyle name="20% - Accent4 71 2 2" xfId="7377"/>
    <cellStyle name="20% - Accent4 71 3" xfId="7376"/>
    <cellStyle name="20% - Accent4 72" xfId="1585"/>
    <cellStyle name="20% - Accent4 72 2" xfId="1586"/>
    <cellStyle name="20% - Accent4 72 2 2" xfId="7379"/>
    <cellStyle name="20% - Accent4 72 3" xfId="7378"/>
    <cellStyle name="20% - Accent4 73" xfId="1587"/>
    <cellStyle name="20% - Accent4 73 2" xfId="1588"/>
    <cellStyle name="20% - Accent4 73 2 2" xfId="7381"/>
    <cellStyle name="20% - Accent4 73 3" xfId="7380"/>
    <cellStyle name="20% - Accent4 74" xfId="1589"/>
    <cellStyle name="20% - Accent4 74 2" xfId="1590"/>
    <cellStyle name="20% - Accent4 74 2 2" xfId="7383"/>
    <cellStyle name="20% - Accent4 74 3" xfId="7382"/>
    <cellStyle name="20% - Accent4 75" xfId="1591"/>
    <cellStyle name="20% - Accent4 75 2" xfId="1592"/>
    <cellStyle name="20% - Accent4 75 2 2" xfId="7385"/>
    <cellStyle name="20% - Accent4 75 3" xfId="7384"/>
    <cellStyle name="20% - Accent4 76" xfId="1593"/>
    <cellStyle name="20% - Accent4 76 2" xfId="1594"/>
    <cellStyle name="20% - Accent4 76 2 2" xfId="7387"/>
    <cellStyle name="20% - Accent4 76 3" xfId="7386"/>
    <cellStyle name="20% - Accent4 77" xfId="1595"/>
    <cellStyle name="20% - Accent4 78" xfId="1596"/>
    <cellStyle name="20% - Accent4 78 2" xfId="7388"/>
    <cellStyle name="20% - Accent4 79" xfId="5881"/>
    <cellStyle name="20% - Accent4 79 2" xfId="10688"/>
    <cellStyle name="20% - Accent4 8" xfId="1597"/>
    <cellStyle name="20% - Accent4 8 2" xfId="1598"/>
    <cellStyle name="20% - Accent4 8 2 2" xfId="1599"/>
    <cellStyle name="20% - Accent4 8 2 2 2" xfId="1600"/>
    <cellStyle name="20% - Accent4 8 2 2 2 2" xfId="7392"/>
    <cellStyle name="20% - Accent4 8 2 2 3" xfId="7391"/>
    <cellStyle name="20% - Accent4 8 2 3" xfId="1601"/>
    <cellStyle name="20% - Accent4 8 2 3 2" xfId="7393"/>
    <cellStyle name="20% - Accent4 8 2 4" xfId="7390"/>
    <cellStyle name="20% - Accent4 8 3" xfId="1602"/>
    <cellStyle name="20% - Accent4 8 3 2" xfId="1603"/>
    <cellStyle name="20% - Accent4 8 3 2 2" xfId="7395"/>
    <cellStyle name="20% - Accent4 8 3 3" xfId="7394"/>
    <cellStyle name="20% - Accent4 8 4" xfId="1604"/>
    <cellStyle name="20% - Accent4 8 4 2" xfId="7396"/>
    <cellStyle name="20% - Accent4 8 5" xfId="7389"/>
    <cellStyle name="20% - Accent4 80" xfId="5914"/>
    <cellStyle name="20% - Accent4 80 2" xfId="10721"/>
    <cellStyle name="20% - Accent4 81" xfId="5941"/>
    <cellStyle name="20% - Accent4 81 2" xfId="10747"/>
    <cellStyle name="20% - Accent4 82" xfId="5969"/>
    <cellStyle name="20% - Accent4 82 2" xfId="10775"/>
    <cellStyle name="20% - Accent4 83" xfId="5995"/>
    <cellStyle name="20% - Accent4 83 2" xfId="10801"/>
    <cellStyle name="20% - Accent4 84" xfId="6023"/>
    <cellStyle name="20% - Accent4 84 2" xfId="10829"/>
    <cellStyle name="20% - Accent4 85" xfId="6050"/>
    <cellStyle name="20% - Accent4 85 2" xfId="10856"/>
    <cellStyle name="20% - Accent4 86" xfId="10883"/>
    <cellStyle name="20% - Accent4 87" xfId="10914"/>
    <cellStyle name="20% - Accent4 88" xfId="10941"/>
    <cellStyle name="20% - Accent4 89" xfId="10967"/>
    <cellStyle name="20% - Accent4 9" xfId="1605"/>
    <cellStyle name="20% - Accent4 9 2" xfId="1606"/>
    <cellStyle name="20% - Accent4 9 2 2" xfId="1607"/>
    <cellStyle name="20% - Accent4 9 2 2 2" xfId="1608"/>
    <cellStyle name="20% - Accent4 9 2 2 2 2" xfId="7400"/>
    <cellStyle name="20% - Accent4 9 2 2 3" xfId="7399"/>
    <cellStyle name="20% - Accent4 9 2 3" xfId="1609"/>
    <cellStyle name="20% - Accent4 9 2 3 2" xfId="7401"/>
    <cellStyle name="20% - Accent4 9 2 4" xfId="7398"/>
    <cellStyle name="20% - Accent4 9 3" xfId="1610"/>
    <cellStyle name="20% - Accent4 9 3 2" xfId="1611"/>
    <cellStyle name="20% - Accent4 9 3 2 2" xfId="7403"/>
    <cellStyle name="20% - Accent4 9 3 3" xfId="7402"/>
    <cellStyle name="20% - Accent4 9 4" xfId="1612"/>
    <cellStyle name="20% - Accent4 9 4 2" xfId="7404"/>
    <cellStyle name="20% - Accent4 9 5" xfId="7397"/>
    <cellStyle name="20% - Accent4 90" xfId="10996"/>
    <cellStyle name="20% - Accent4 91" xfId="11023"/>
    <cellStyle name="20% - Accent4 92" xfId="11050"/>
    <cellStyle name="20% - Accent4 93" xfId="11077"/>
    <cellStyle name="20% - Accent4 94" xfId="11104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2 2 2" xfId="7407"/>
    <cellStyle name="20% - Accent5 10 2 3" xfId="7406"/>
    <cellStyle name="20% - Accent5 10 3" xfId="1616"/>
    <cellStyle name="20% - Accent5 10 3 2" xfId="1617"/>
    <cellStyle name="20% - Accent5 10 3 2 2" xfId="7409"/>
    <cellStyle name="20% - Accent5 10 3 3" xfId="7408"/>
    <cellStyle name="20% - Accent5 10 4" xfId="1618"/>
    <cellStyle name="20% - Accent5 10 4 2" xfId="7410"/>
    <cellStyle name="20% - Accent5 10 5" xfId="7405"/>
    <cellStyle name="20% - Accent5 11" xfId="1619"/>
    <cellStyle name="20% - Accent5 11 2" xfId="1620"/>
    <cellStyle name="20% - Accent5 11 2 2" xfId="1621"/>
    <cellStyle name="20% - Accent5 11 2 2 2" xfId="7413"/>
    <cellStyle name="20% - Accent5 11 2 3" xfId="7412"/>
    <cellStyle name="20% - Accent5 11 3" xfId="1622"/>
    <cellStyle name="20% - Accent5 11 3 2" xfId="1623"/>
    <cellStyle name="20% - Accent5 11 3 2 2" xfId="7415"/>
    <cellStyle name="20% - Accent5 11 3 3" xfId="7414"/>
    <cellStyle name="20% - Accent5 11 4" xfId="1624"/>
    <cellStyle name="20% - Accent5 11 4 2" xfId="7416"/>
    <cellStyle name="20% - Accent5 11 5" xfId="7411"/>
    <cellStyle name="20% - Accent5 12" xfId="1625"/>
    <cellStyle name="20% - Accent5 12 2" xfId="1626"/>
    <cellStyle name="20% - Accent5 12 2 2" xfId="1627"/>
    <cellStyle name="20% - Accent5 12 2 2 2" xfId="7419"/>
    <cellStyle name="20% - Accent5 12 2 3" xfId="7418"/>
    <cellStyle name="20% - Accent5 12 3" xfId="1628"/>
    <cellStyle name="20% - Accent5 12 3 2" xfId="1629"/>
    <cellStyle name="20% - Accent5 12 3 2 2" xfId="7421"/>
    <cellStyle name="20% - Accent5 12 3 3" xfId="7420"/>
    <cellStyle name="20% - Accent5 12 4" xfId="1630"/>
    <cellStyle name="20% - Accent5 12 4 2" xfId="7422"/>
    <cellStyle name="20% - Accent5 12 5" xfId="7417"/>
    <cellStyle name="20% - Accent5 13" xfId="1631"/>
    <cellStyle name="20% - Accent5 13 2" xfId="1632"/>
    <cellStyle name="20% - Accent5 13 2 2" xfId="1633"/>
    <cellStyle name="20% - Accent5 13 2 2 2" xfId="7425"/>
    <cellStyle name="20% - Accent5 13 2 3" xfId="7424"/>
    <cellStyle name="20% - Accent5 13 3" xfId="1634"/>
    <cellStyle name="20% - Accent5 13 3 2" xfId="1635"/>
    <cellStyle name="20% - Accent5 13 3 2 2" xfId="7427"/>
    <cellStyle name="20% - Accent5 13 3 3" xfId="7426"/>
    <cellStyle name="20% - Accent5 13 4" xfId="1636"/>
    <cellStyle name="20% - Accent5 13 4 2" xfId="7428"/>
    <cellStyle name="20% - Accent5 13 5" xfId="7423"/>
    <cellStyle name="20% - Accent5 14" xfId="1637"/>
    <cellStyle name="20% - Accent5 14 2" xfId="1638"/>
    <cellStyle name="20% - Accent5 14 2 2" xfId="1639"/>
    <cellStyle name="20% - Accent5 14 2 2 2" xfId="7431"/>
    <cellStyle name="20% - Accent5 14 2 3" xfId="7430"/>
    <cellStyle name="20% - Accent5 14 3" xfId="1640"/>
    <cellStyle name="20% - Accent5 14 3 2" xfId="1641"/>
    <cellStyle name="20% - Accent5 14 3 2 2" xfId="7433"/>
    <cellStyle name="20% - Accent5 14 3 3" xfId="7432"/>
    <cellStyle name="20% - Accent5 14 4" xfId="1642"/>
    <cellStyle name="20% - Accent5 14 4 2" xfId="7434"/>
    <cellStyle name="20% - Accent5 14 5" xfId="7429"/>
    <cellStyle name="20% - Accent5 15" xfId="1643"/>
    <cellStyle name="20% - Accent5 15 2" xfId="1644"/>
    <cellStyle name="20% - Accent5 15 2 2" xfId="1645"/>
    <cellStyle name="20% - Accent5 15 2 2 2" xfId="7437"/>
    <cellStyle name="20% - Accent5 15 2 3" xfId="7436"/>
    <cellStyle name="20% - Accent5 15 3" xfId="1646"/>
    <cellStyle name="20% - Accent5 15 3 2" xfId="1647"/>
    <cellStyle name="20% - Accent5 15 3 2 2" xfId="7439"/>
    <cellStyle name="20% - Accent5 15 3 3" xfId="7438"/>
    <cellStyle name="20% - Accent5 15 4" xfId="1648"/>
    <cellStyle name="20% - Accent5 15 4 2" xfId="7440"/>
    <cellStyle name="20% - Accent5 15 5" xfId="7435"/>
    <cellStyle name="20% - Accent5 16" xfId="1649"/>
    <cellStyle name="20% - Accent5 16 2" xfId="1650"/>
    <cellStyle name="20% - Accent5 16 2 2" xfId="1651"/>
    <cellStyle name="20% - Accent5 16 2 2 2" xfId="7443"/>
    <cellStyle name="20% - Accent5 16 2 3" xfId="7442"/>
    <cellStyle name="20% - Accent5 16 3" xfId="1652"/>
    <cellStyle name="20% - Accent5 16 3 2" xfId="1653"/>
    <cellStyle name="20% - Accent5 16 3 2 2" xfId="7445"/>
    <cellStyle name="20% - Accent5 16 3 3" xfId="7444"/>
    <cellStyle name="20% - Accent5 16 4" xfId="1654"/>
    <cellStyle name="20% - Accent5 16 4 2" xfId="7446"/>
    <cellStyle name="20% - Accent5 16 5" xfId="7441"/>
    <cellStyle name="20% - Accent5 17" xfId="1655"/>
    <cellStyle name="20% - Accent5 17 2" xfId="1656"/>
    <cellStyle name="20% - Accent5 17 2 2" xfId="1657"/>
    <cellStyle name="20% - Accent5 17 2 2 2" xfId="7449"/>
    <cellStyle name="20% - Accent5 17 2 3" xfId="7448"/>
    <cellStyle name="20% - Accent5 17 3" xfId="1658"/>
    <cellStyle name="20% - Accent5 17 3 2" xfId="1659"/>
    <cellStyle name="20% - Accent5 17 3 2 2" xfId="7451"/>
    <cellStyle name="20% - Accent5 17 3 3" xfId="7450"/>
    <cellStyle name="20% - Accent5 17 4" xfId="1660"/>
    <cellStyle name="20% - Accent5 17 4 2" xfId="7452"/>
    <cellStyle name="20% - Accent5 17 5" xfId="7447"/>
    <cellStyle name="20% - Accent5 18" xfId="1661"/>
    <cellStyle name="20% - Accent5 18 2" xfId="1662"/>
    <cellStyle name="20% - Accent5 18 2 2" xfId="1663"/>
    <cellStyle name="20% - Accent5 18 2 2 2" xfId="7455"/>
    <cellStyle name="20% - Accent5 18 2 3" xfId="7454"/>
    <cellStyle name="20% - Accent5 18 3" xfId="1664"/>
    <cellStyle name="20% - Accent5 18 3 2" xfId="1665"/>
    <cellStyle name="20% - Accent5 18 3 2 2" xfId="7457"/>
    <cellStyle name="20% - Accent5 18 3 3" xfId="7456"/>
    <cellStyle name="20% - Accent5 18 4" xfId="1666"/>
    <cellStyle name="20% - Accent5 18 4 2" xfId="7458"/>
    <cellStyle name="20% - Accent5 18 5" xfId="7453"/>
    <cellStyle name="20% - Accent5 19" xfId="1667"/>
    <cellStyle name="20% - Accent5 19 2" xfId="1668"/>
    <cellStyle name="20% - Accent5 19 2 2" xfId="1669"/>
    <cellStyle name="20% - Accent5 19 2 2 2" xfId="7461"/>
    <cellStyle name="20% - Accent5 19 2 3" xfId="7460"/>
    <cellStyle name="20% - Accent5 19 3" xfId="1670"/>
    <cellStyle name="20% - Accent5 19 3 2" xfId="1671"/>
    <cellStyle name="20% - Accent5 19 3 2 2" xfId="7463"/>
    <cellStyle name="20% - Accent5 19 3 3" xfId="7462"/>
    <cellStyle name="20% - Accent5 19 4" xfId="1672"/>
    <cellStyle name="20% - Accent5 19 4 2" xfId="7464"/>
    <cellStyle name="20% - Accent5 19 5" xfId="7459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2 2 2" xfId="7467"/>
    <cellStyle name="20% - Accent5 20 2 3" xfId="7466"/>
    <cellStyle name="20% - Accent5 20 3" xfId="1676"/>
    <cellStyle name="20% - Accent5 20 3 2" xfId="1677"/>
    <cellStyle name="20% - Accent5 20 3 2 2" xfId="7469"/>
    <cellStyle name="20% - Accent5 20 3 3" xfId="7468"/>
    <cellStyle name="20% - Accent5 20 4" xfId="1678"/>
    <cellStyle name="20% - Accent5 20 4 2" xfId="7470"/>
    <cellStyle name="20% - Accent5 20 5" xfId="7465"/>
    <cellStyle name="20% - Accent5 21" xfId="1679"/>
    <cellStyle name="20% - Accent5 21 2" xfId="1680"/>
    <cellStyle name="20% - Accent5 21 2 2" xfId="1681"/>
    <cellStyle name="20% - Accent5 21 2 2 2" xfId="7473"/>
    <cellStyle name="20% - Accent5 21 2 3" xfId="7472"/>
    <cellStyle name="20% - Accent5 21 3" xfId="1682"/>
    <cellStyle name="20% - Accent5 21 3 2" xfId="1683"/>
    <cellStyle name="20% - Accent5 21 3 2 2" xfId="7475"/>
    <cellStyle name="20% - Accent5 21 3 3" xfId="7474"/>
    <cellStyle name="20% - Accent5 21 4" xfId="1684"/>
    <cellStyle name="20% - Accent5 21 4 2" xfId="7476"/>
    <cellStyle name="20% - Accent5 21 5" xfId="7471"/>
    <cellStyle name="20% - Accent5 22" xfId="1685"/>
    <cellStyle name="20% - Accent5 22 2" xfId="1686"/>
    <cellStyle name="20% - Accent5 22 2 2" xfId="1687"/>
    <cellStyle name="20% - Accent5 22 2 2 2" xfId="7479"/>
    <cellStyle name="20% - Accent5 22 2 3" xfId="7478"/>
    <cellStyle name="20% - Accent5 22 3" xfId="1688"/>
    <cellStyle name="20% - Accent5 22 3 2" xfId="1689"/>
    <cellStyle name="20% - Accent5 22 3 2 2" xfId="7481"/>
    <cellStyle name="20% - Accent5 22 3 3" xfId="7480"/>
    <cellStyle name="20% - Accent5 22 4" xfId="1690"/>
    <cellStyle name="20% - Accent5 22 4 2" xfId="7482"/>
    <cellStyle name="20% - Accent5 22 5" xfId="7477"/>
    <cellStyle name="20% - Accent5 23" xfId="1691"/>
    <cellStyle name="20% - Accent5 23 2" xfId="1692"/>
    <cellStyle name="20% - Accent5 23 2 2" xfId="1693"/>
    <cellStyle name="20% - Accent5 23 2 2 2" xfId="7485"/>
    <cellStyle name="20% - Accent5 23 2 3" xfId="7484"/>
    <cellStyle name="20% - Accent5 23 3" xfId="1694"/>
    <cellStyle name="20% - Accent5 23 3 2" xfId="1695"/>
    <cellStyle name="20% - Accent5 23 3 2 2" xfId="7487"/>
    <cellStyle name="20% - Accent5 23 3 3" xfId="7486"/>
    <cellStyle name="20% - Accent5 23 4" xfId="1696"/>
    <cellStyle name="20% - Accent5 23 4 2" xfId="7488"/>
    <cellStyle name="20% - Accent5 23 5" xfId="7483"/>
    <cellStyle name="20% - Accent5 24" xfId="1697"/>
    <cellStyle name="20% - Accent5 24 2" xfId="1698"/>
    <cellStyle name="20% - Accent5 24 2 2" xfId="1699"/>
    <cellStyle name="20% - Accent5 24 2 2 2" xfId="7491"/>
    <cellStyle name="20% - Accent5 24 2 3" xfId="7490"/>
    <cellStyle name="20% - Accent5 24 3" xfId="1700"/>
    <cellStyle name="20% - Accent5 24 3 2" xfId="1701"/>
    <cellStyle name="20% - Accent5 24 3 2 2" xfId="7493"/>
    <cellStyle name="20% - Accent5 24 3 3" xfId="7492"/>
    <cellStyle name="20% - Accent5 24 4" xfId="1702"/>
    <cellStyle name="20% - Accent5 24 4 2" xfId="7494"/>
    <cellStyle name="20% - Accent5 24 5" xfId="7489"/>
    <cellStyle name="20% - Accent5 25" xfId="1703"/>
    <cellStyle name="20% - Accent5 25 2" xfId="1704"/>
    <cellStyle name="20% - Accent5 25 2 2" xfId="1705"/>
    <cellStyle name="20% - Accent5 25 2 2 2" xfId="7497"/>
    <cellStyle name="20% - Accent5 25 2 3" xfId="7496"/>
    <cellStyle name="20% - Accent5 25 3" xfId="1706"/>
    <cellStyle name="20% - Accent5 25 3 2" xfId="7498"/>
    <cellStyle name="20% - Accent5 25 4" xfId="7495"/>
    <cellStyle name="20% - Accent5 26" xfId="1707"/>
    <cellStyle name="20% - Accent5 26 2" xfId="1708"/>
    <cellStyle name="20% - Accent5 26 2 2" xfId="1709"/>
    <cellStyle name="20% - Accent5 26 2 2 2" xfId="7501"/>
    <cellStyle name="20% - Accent5 26 2 3" xfId="7500"/>
    <cellStyle name="20% - Accent5 26 3" xfId="1710"/>
    <cellStyle name="20% - Accent5 26 3 2" xfId="7502"/>
    <cellStyle name="20% - Accent5 26 4" xfId="7499"/>
    <cellStyle name="20% - Accent5 27" xfId="1711"/>
    <cellStyle name="20% - Accent5 27 2" xfId="1712"/>
    <cellStyle name="20% - Accent5 27 2 2" xfId="1713"/>
    <cellStyle name="20% - Accent5 27 2 2 2" xfId="7505"/>
    <cellStyle name="20% - Accent5 27 2 3" xfId="7504"/>
    <cellStyle name="20% - Accent5 27 3" xfId="1714"/>
    <cellStyle name="20% - Accent5 27 3 2" xfId="7506"/>
    <cellStyle name="20% - Accent5 27 4" xfId="7503"/>
    <cellStyle name="20% - Accent5 28" xfId="1715"/>
    <cellStyle name="20% - Accent5 28 2" xfId="1716"/>
    <cellStyle name="20% - Accent5 28 2 2" xfId="1717"/>
    <cellStyle name="20% - Accent5 28 2 2 2" xfId="7509"/>
    <cellStyle name="20% - Accent5 28 2 3" xfId="7508"/>
    <cellStyle name="20% - Accent5 28 3" xfId="1718"/>
    <cellStyle name="20% - Accent5 28 3 2" xfId="7510"/>
    <cellStyle name="20% - Accent5 28 4" xfId="7507"/>
    <cellStyle name="20% - Accent5 29" xfId="1719"/>
    <cellStyle name="20% - Accent5 29 2" xfId="1720"/>
    <cellStyle name="20% - Accent5 29 2 2" xfId="1721"/>
    <cellStyle name="20% - Accent5 29 2 2 2" xfId="7513"/>
    <cellStyle name="20% - Accent5 29 2 3" xfId="7512"/>
    <cellStyle name="20% - Accent5 29 3" xfId="1722"/>
    <cellStyle name="20% - Accent5 29 3 2" xfId="7514"/>
    <cellStyle name="20% - Accent5 29 4" xfId="7511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2 2 2" xfId="7517"/>
    <cellStyle name="20% - Accent5 30 2 3" xfId="7516"/>
    <cellStyle name="20% - Accent5 30 3" xfId="1726"/>
    <cellStyle name="20% - Accent5 30 3 2" xfId="7518"/>
    <cellStyle name="20% - Accent5 30 4" xfId="7515"/>
    <cellStyle name="20% - Accent5 31" xfId="1727"/>
    <cellStyle name="20% - Accent5 31 2" xfId="1728"/>
    <cellStyle name="20% - Accent5 31 2 2" xfId="1729"/>
    <cellStyle name="20% - Accent5 31 2 2 2" xfId="7521"/>
    <cellStyle name="20% - Accent5 31 2 3" xfId="7520"/>
    <cellStyle name="20% - Accent5 31 3" xfId="1730"/>
    <cellStyle name="20% - Accent5 31 3 2" xfId="7522"/>
    <cellStyle name="20% - Accent5 31 4" xfId="7519"/>
    <cellStyle name="20% - Accent5 32" xfId="1731"/>
    <cellStyle name="20% - Accent5 32 2" xfId="1732"/>
    <cellStyle name="20% - Accent5 32 2 2" xfId="1733"/>
    <cellStyle name="20% - Accent5 32 2 2 2" xfId="7525"/>
    <cellStyle name="20% - Accent5 32 2 3" xfId="7524"/>
    <cellStyle name="20% - Accent5 32 3" xfId="1734"/>
    <cellStyle name="20% - Accent5 32 3 2" xfId="7526"/>
    <cellStyle name="20% - Accent5 32 4" xfId="7523"/>
    <cellStyle name="20% - Accent5 33" xfId="1735"/>
    <cellStyle name="20% - Accent5 33 2" xfId="1736"/>
    <cellStyle name="20% - Accent5 33 2 2" xfId="1737"/>
    <cellStyle name="20% - Accent5 33 2 2 2" xfId="7529"/>
    <cellStyle name="20% - Accent5 33 2 3" xfId="7528"/>
    <cellStyle name="20% - Accent5 33 3" xfId="1738"/>
    <cellStyle name="20% - Accent5 33 3 2" xfId="7530"/>
    <cellStyle name="20% - Accent5 33 4" xfId="7527"/>
    <cellStyle name="20% - Accent5 34" xfId="1739"/>
    <cellStyle name="20% - Accent5 34 2" xfId="1740"/>
    <cellStyle name="20% - Accent5 34 2 2" xfId="7532"/>
    <cellStyle name="20% - Accent5 34 3" xfId="7531"/>
    <cellStyle name="20% - Accent5 35" xfId="1741"/>
    <cellStyle name="20% - Accent5 35 2" xfId="1742"/>
    <cellStyle name="20% - Accent5 35 2 2" xfId="7534"/>
    <cellStyle name="20% - Accent5 35 3" xfId="7533"/>
    <cellStyle name="20% - Accent5 36" xfId="1743"/>
    <cellStyle name="20% - Accent5 36 2" xfId="1744"/>
    <cellStyle name="20% - Accent5 36 2 2" xfId="7536"/>
    <cellStyle name="20% - Accent5 36 3" xfId="7535"/>
    <cellStyle name="20% - Accent5 37" xfId="1745"/>
    <cellStyle name="20% - Accent5 37 2" xfId="1746"/>
    <cellStyle name="20% - Accent5 37 2 2" xfId="7538"/>
    <cellStyle name="20% - Accent5 37 3" xfId="7537"/>
    <cellStyle name="20% - Accent5 38" xfId="1747"/>
    <cellStyle name="20% - Accent5 38 2" xfId="1748"/>
    <cellStyle name="20% - Accent5 38 2 2" xfId="7540"/>
    <cellStyle name="20% - Accent5 38 3" xfId="7539"/>
    <cellStyle name="20% - Accent5 39" xfId="1749"/>
    <cellStyle name="20% - Accent5 39 2" xfId="1750"/>
    <cellStyle name="20% - Accent5 39 2 2" xfId="7542"/>
    <cellStyle name="20% - Accent5 39 3" xfId="7541"/>
    <cellStyle name="20% - Accent5 4" xfId="105"/>
    <cellStyle name="20% - Accent5 4 2" xfId="215"/>
    <cellStyle name="20% - Accent5 40" xfId="1751"/>
    <cellStyle name="20% - Accent5 40 2" xfId="1752"/>
    <cellStyle name="20% - Accent5 40 2 2" xfId="7544"/>
    <cellStyle name="20% - Accent5 40 3" xfId="7543"/>
    <cellStyle name="20% - Accent5 41" xfId="1753"/>
    <cellStyle name="20% - Accent5 41 2" xfId="1754"/>
    <cellStyle name="20% - Accent5 41 2 2" xfId="7546"/>
    <cellStyle name="20% - Accent5 41 3" xfId="7545"/>
    <cellStyle name="20% - Accent5 42" xfId="1755"/>
    <cellStyle name="20% - Accent5 42 2" xfId="1756"/>
    <cellStyle name="20% - Accent5 42 2 2" xfId="7548"/>
    <cellStyle name="20% - Accent5 42 3" xfId="7547"/>
    <cellStyle name="20% - Accent5 43" xfId="1757"/>
    <cellStyle name="20% - Accent5 43 2" xfId="1758"/>
    <cellStyle name="20% - Accent5 43 2 2" xfId="7550"/>
    <cellStyle name="20% - Accent5 43 3" xfId="7549"/>
    <cellStyle name="20% - Accent5 44" xfId="1759"/>
    <cellStyle name="20% - Accent5 44 2" xfId="1760"/>
    <cellStyle name="20% - Accent5 44 2 2" xfId="7552"/>
    <cellStyle name="20% - Accent5 44 3" xfId="7551"/>
    <cellStyle name="20% - Accent5 45" xfId="1761"/>
    <cellStyle name="20% - Accent5 45 2" xfId="1762"/>
    <cellStyle name="20% - Accent5 45 2 2" xfId="7554"/>
    <cellStyle name="20% - Accent5 45 3" xfId="7553"/>
    <cellStyle name="20% - Accent5 46" xfId="1763"/>
    <cellStyle name="20% - Accent5 46 2" xfId="1764"/>
    <cellStyle name="20% - Accent5 46 2 2" xfId="7556"/>
    <cellStyle name="20% - Accent5 46 3" xfId="7555"/>
    <cellStyle name="20% - Accent5 47" xfId="1765"/>
    <cellStyle name="20% - Accent5 47 2" xfId="1766"/>
    <cellStyle name="20% - Accent5 47 2 2" xfId="7558"/>
    <cellStyle name="20% - Accent5 47 3" xfId="7557"/>
    <cellStyle name="20% - Accent5 48" xfId="1767"/>
    <cellStyle name="20% - Accent5 48 2" xfId="1768"/>
    <cellStyle name="20% - Accent5 48 2 2" xfId="7560"/>
    <cellStyle name="20% - Accent5 48 3" xfId="7559"/>
    <cellStyle name="20% - Accent5 49" xfId="1769"/>
    <cellStyle name="20% - Accent5 49 2" xfId="1770"/>
    <cellStyle name="20% - Accent5 49 2 2" xfId="7562"/>
    <cellStyle name="20% - Accent5 49 3" xfId="7561"/>
    <cellStyle name="20% - Accent5 5" xfId="119"/>
    <cellStyle name="20% - Accent5 50" xfId="1771"/>
    <cellStyle name="20% - Accent5 50 2" xfId="1772"/>
    <cellStyle name="20% - Accent5 50 2 2" xfId="7564"/>
    <cellStyle name="20% - Accent5 50 3" xfId="7563"/>
    <cellStyle name="20% - Accent5 51" xfId="1773"/>
    <cellStyle name="20% - Accent5 51 2" xfId="1774"/>
    <cellStyle name="20% - Accent5 51 2 2" xfId="7566"/>
    <cellStyle name="20% - Accent5 51 3" xfId="7565"/>
    <cellStyle name="20% - Accent5 52" xfId="1775"/>
    <cellStyle name="20% - Accent5 52 2" xfId="1776"/>
    <cellStyle name="20% - Accent5 52 2 2" xfId="7568"/>
    <cellStyle name="20% - Accent5 52 3" xfId="7567"/>
    <cellStyle name="20% - Accent5 53" xfId="1777"/>
    <cellStyle name="20% - Accent5 53 2" xfId="1778"/>
    <cellStyle name="20% - Accent5 53 2 2" xfId="7570"/>
    <cellStyle name="20% - Accent5 53 3" xfId="7569"/>
    <cellStyle name="20% - Accent5 54" xfId="1779"/>
    <cellStyle name="20% - Accent5 54 2" xfId="1780"/>
    <cellStyle name="20% - Accent5 54 2 2" xfId="7572"/>
    <cellStyle name="20% - Accent5 54 3" xfId="7571"/>
    <cellStyle name="20% - Accent5 55" xfId="1781"/>
    <cellStyle name="20% - Accent5 55 2" xfId="1782"/>
    <cellStyle name="20% - Accent5 55 2 2" xfId="7574"/>
    <cellStyle name="20% - Accent5 55 3" xfId="7573"/>
    <cellStyle name="20% - Accent5 56" xfId="1783"/>
    <cellStyle name="20% - Accent5 56 2" xfId="1784"/>
    <cellStyle name="20% - Accent5 56 2 2" xfId="7576"/>
    <cellStyle name="20% - Accent5 56 3" xfId="7575"/>
    <cellStyle name="20% - Accent5 57" xfId="1785"/>
    <cellStyle name="20% - Accent5 57 2" xfId="1786"/>
    <cellStyle name="20% - Accent5 57 2 2" xfId="7578"/>
    <cellStyle name="20% - Accent5 57 3" xfId="7577"/>
    <cellStyle name="20% - Accent5 58" xfId="1787"/>
    <cellStyle name="20% - Accent5 58 2" xfId="1788"/>
    <cellStyle name="20% - Accent5 58 2 2" xfId="7580"/>
    <cellStyle name="20% - Accent5 58 3" xfId="7579"/>
    <cellStyle name="20% - Accent5 59" xfId="1789"/>
    <cellStyle name="20% - Accent5 59 2" xfId="1790"/>
    <cellStyle name="20% - Accent5 59 2 2" xfId="7582"/>
    <cellStyle name="20% - Accent5 59 3" xfId="7581"/>
    <cellStyle name="20% - Accent5 6" xfId="162"/>
    <cellStyle name="20% - Accent5 60" xfId="1791"/>
    <cellStyle name="20% - Accent5 60 2" xfId="1792"/>
    <cellStyle name="20% - Accent5 60 2 2" xfId="7584"/>
    <cellStyle name="20% - Accent5 60 3" xfId="7583"/>
    <cellStyle name="20% - Accent5 61" xfId="1793"/>
    <cellStyle name="20% - Accent5 61 2" xfId="1794"/>
    <cellStyle name="20% - Accent5 61 2 2" xfId="7586"/>
    <cellStyle name="20% - Accent5 61 3" xfId="7585"/>
    <cellStyle name="20% - Accent5 62" xfId="1795"/>
    <cellStyle name="20% - Accent5 62 2" xfId="1796"/>
    <cellStyle name="20% - Accent5 62 2 2" xfId="7588"/>
    <cellStyle name="20% - Accent5 62 3" xfId="7587"/>
    <cellStyle name="20% - Accent5 63" xfId="1797"/>
    <cellStyle name="20% - Accent5 63 2" xfId="1798"/>
    <cellStyle name="20% - Accent5 63 2 2" xfId="7590"/>
    <cellStyle name="20% - Accent5 63 3" xfId="7589"/>
    <cellStyle name="20% - Accent5 64" xfId="1799"/>
    <cellStyle name="20% - Accent5 64 2" xfId="1800"/>
    <cellStyle name="20% - Accent5 64 2 2" xfId="7592"/>
    <cellStyle name="20% - Accent5 64 3" xfId="7591"/>
    <cellStyle name="20% - Accent5 65" xfId="1801"/>
    <cellStyle name="20% - Accent5 65 2" xfId="1802"/>
    <cellStyle name="20% - Accent5 65 2 2" xfId="7594"/>
    <cellStyle name="20% - Accent5 65 3" xfId="7593"/>
    <cellStyle name="20% - Accent5 66" xfId="1803"/>
    <cellStyle name="20% - Accent5 66 2" xfId="1804"/>
    <cellStyle name="20% - Accent5 66 2 2" xfId="7596"/>
    <cellStyle name="20% - Accent5 66 3" xfId="7595"/>
    <cellStyle name="20% - Accent5 67" xfId="1805"/>
    <cellStyle name="20% - Accent5 67 2" xfId="1806"/>
    <cellStyle name="20% - Accent5 67 2 2" xfId="7598"/>
    <cellStyle name="20% - Accent5 67 3" xfId="7597"/>
    <cellStyle name="20% - Accent5 68" xfId="1807"/>
    <cellStyle name="20% - Accent5 68 2" xfId="1808"/>
    <cellStyle name="20% - Accent5 68 2 2" xfId="7600"/>
    <cellStyle name="20% - Accent5 68 3" xfId="7599"/>
    <cellStyle name="20% - Accent5 69" xfId="1809"/>
    <cellStyle name="20% - Accent5 69 2" xfId="1810"/>
    <cellStyle name="20% - Accent5 69 2 2" xfId="7602"/>
    <cellStyle name="20% - Accent5 69 3" xfId="7601"/>
    <cellStyle name="20% - Accent5 7" xfId="1811"/>
    <cellStyle name="20% - Accent5 70" xfId="1812"/>
    <cellStyle name="20% - Accent5 70 2" xfId="1813"/>
    <cellStyle name="20% - Accent5 70 2 2" xfId="7604"/>
    <cellStyle name="20% - Accent5 70 3" xfId="7603"/>
    <cellStyle name="20% - Accent5 71" xfId="1814"/>
    <cellStyle name="20% - Accent5 71 2" xfId="1815"/>
    <cellStyle name="20% - Accent5 71 2 2" xfId="7606"/>
    <cellStyle name="20% - Accent5 71 3" xfId="7605"/>
    <cellStyle name="20% - Accent5 72" xfId="1816"/>
    <cellStyle name="20% - Accent5 72 2" xfId="1817"/>
    <cellStyle name="20% - Accent5 72 2 2" xfId="7608"/>
    <cellStyle name="20% - Accent5 72 3" xfId="7607"/>
    <cellStyle name="20% - Accent5 73" xfId="1818"/>
    <cellStyle name="20% - Accent5 73 2" xfId="1819"/>
    <cellStyle name="20% - Accent5 73 2 2" xfId="7610"/>
    <cellStyle name="20% - Accent5 73 3" xfId="7609"/>
    <cellStyle name="20% - Accent5 74" xfId="1820"/>
    <cellStyle name="20% - Accent5 74 2" xfId="1821"/>
    <cellStyle name="20% - Accent5 74 2 2" xfId="7612"/>
    <cellStyle name="20% - Accent5 74 3" xfId="7611"/>
    <cellStyle name="20% - Accent5 75" xfId="1822"/>
    <cellStyle name="20% - Accent5 75 2" xfId="1823"/>
    <cellStyle name="20% - Accent5 75 2 2" xfId="7614"/>
    <cellStyle name="20% - Accent5 75 3" xfId="7613"/>
    <cellStyle name="20% - Accent5 76" xfId="1824"/>
    <cellStyle name="20% - Accent5 76 2" xfId="1825"/>
    <cellStyle name="20% - Accent5 76 2 2" xfId="7616"/>
    <cellStyle name="20% - Accent5 76 3" xfId="7615"/>
    <cellStyle name="20% - Accent5 77" xfId="1826"/>
    <cellStyle name="20% - Accent5 78" xfId="1827"/>
    <cellStyle name="20% - Accent5 78 2" xfId="7617"/>
    <cellStyle name="20% - Accent5 79" xfId="5884"/>
    <cellStyle name="20% - Accent5 79 2" xfId="10691"/>
    <cellStyle name="20% - Accent5 8" xfId="1828"/>
    <cellStyle name="20% - Accent5 8 2" xfId="1829"/>
    <cellStyle name="20% - Accent5 8 2 2" xfId="1830"/>
    <cellStyle name="20% - Accent5 8 2 2 2" xfId="1831"/>
    <cellStyle name="20% - Accent5 8 2 2 2 2" xfId="7621"/>
    <cellStyle name="20% - Accent5 8 2 2 3" xfId="7620"/>
    <cellStyle name="20% - Accent5 8 2 3" xfId="1832"/>
    <cellStyle name="20% - Accent5 8 2 3 2" xfId="7622"/>
    <cellStyle name="20% - Accent5 8 2 4" xfId="7619"/>
    <cellStyle name="20% - Accent5 8 3" xfId="1833"/>
    <cellStyle name="20% - Accent5 8 3 2" xfId="1834"/>
    <cellStyle name="20% - Accent5 8 3 2 2" xfId="7624"/>
    <cellStyle name="20% - Accent5 8 3 3" xfId="7623"/>
    <cellStyle name="20% - Accent5 8 4" xfId="1835"/>
    <cellStyle name="20% - Accent5 8 4 2" xfId="7625"/>
    <cellStyle name="20% - Accent5 8 5" xfId="7618"/>
    <cellStyle name="20% - Accent5 80" xfId="5916"/>
    <cellStyle name="20% - Accent5 80 2" xfId="10723"/>
    <cellStyle name="20% - Accent5 81" xfId="5944"/>
    <cellStyle name="20% - Accent5 81 2" xfId="10750"/>
    <cellStyle name="20% - Accent5 82" xfId="5971"/>
    <cellStyle name="20% - Accent5 82 2" xfId="10777"/>
    <cellStyle name="20% - Accent5 83" xfId="5998"/>
    <cellStyle name="20% - Accent5 83 2" xfId="10804"/>
    <cellStyle name="20% - Accent5 84" xfId="6025"/>
    <cellStyle name="20% - Accent5 84 2" xfId="10831"/>
    <cellStyle name="20% - Accent5 85" xfId="6052"/>
    <cellStyle name="20% - Accent5 85 2" xfId="10858"/>
    <cellStyle name="20% - Accent5 86" xfId="10885"/>
    <cellStyle name="20% - Accent5 87" xfId="10917"/>
    <cellStyle name="20% - Accent5 88" xfId="10944"/>
    <cellStyle name="20% - Accent5 89" xfId="10970"/>
    <cellStyle name="20% - Accent5 9" xfId="1836"/>
    <cellStyle name="20% - Accent5 9 2" xfId="1837"/>
    <cellStyle name="20% - Accent5 9 2 2" xfId="1838"/>
    <cellStyle name="20% - Accent5 9 2 2 2" xfId="1839"/>
    <cellStyle name="20% - Accent5 9 2 2 2 2" xfId="7629"/>
    <cellStyle name="20% - Accent5 9 2 2 3" xfId="7628"/>
    <cellStyle name="20% - Accent5 9 2 3" xfId="1840"/>
    <cellStyle name="20% - Accent5 9 2 3 2" xfId="7630"/>
    <cellStyle name="20% - Accent5 9 2 4" xfId="7627"/>
    <cellStyle name="20% - Accent5 9 3" xfId="1841"/>
    <cellStyle name="20% - Accent5 9 3 2" xfId="1842"/>
    <cellStyle name="20% - Accent5 9 3 2 2" xfId="7632"/>
    <cellStyle name="20% - Accent5 9 3 3" xfId="7631"/>
    <cellStyle name="20% - Accent5 9 4" xfId="1843"/>
    <cellStyle name="20% - Accent5 9 4 2" xfId="7633"/>
    <cellStyle name="20% - Accent5 9 5" xfId="7626"/>
    <cellStyle name="20% - Accent5 90" xfId="10998"/>
    <cellStyle name="20% - Accent5 91" xfId="11026"/>
    <cellStyle name="20% - Accent5 92" xfId="11053"/>
    <cellStyle name="20% - Accent5 93" xfId="11080"/>
    <cellStyle name="20% - Accent5 94" xfId="11107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2 2 2" xfId="7636"/>
    <cellStyle name="20% - Accent6 10 2 3" xfId="7635"/>
    <cellStyle name="20% - Accent6 10 3" xfId="1847"/>
    <cellStyle name="20% - Accent6 10 3 2" xfId="1848"/>
    <cellStyle name="20% - Accent6 10 3 2 2" xfId="7638"/>
    <cellStyle name="20% - Accent6 10 3 3" xfId="7637"/>
    <cellStyle name="20% - Accent6 10 4" xfId="1849"/>
    <cellStyle name="20% - Accent6 10 4 2" xfId="7639"/>
    <cellStyle name="20% - Accent6 10 5" xfId="7634"/>
    <cellStyle name="20% - Accent6 11" xfId="1850"/>
    <cellStyle name="20% - Accent6 11 2" xfId="1851"/>
    <cellStyle name="20% - Accent6 11 2 2" xfId="1852"/>
    <cellStyle name="20% - Accent6 11 2 2 2" xfId="7642"/>
    <cellStyle name="20% - Accent6 11 2 3" xfId="7641"/>
    <cellStyle name="20% - Accent6 11 3" xfId="1853"/>
    <cellStyle name="20% - Accent6 11 3 2" xfId="1854"/>
    <cellStyle name="20% - Accent6 11 3 2 2" xfId="7644"/>
    <cellStyle name="20% - Accent6 11 3 3" xfId="7643"/>
    <cellStyle name="20% - Accent6 11 4" xfId="1855"/>
    <cellStyle name="20% - Accent6 11 4 2" xfId="7645"/>
    <cellStyle name="20% - Accent6 11 5" xfId="7640"/>
    <cellStyle name="20% - Accent6 12" xfId="1856"/>
    <cellStyle name="20% - Accent6 12 2" xfId="1857"/>
    <cellStyle name="20% - Accent6 12 2 2" xfId="1858"/>
    <cellStyle name="20% - Accent6 12 2 2 2" xfId="7648"/>
    <cellStyle name="20% - Accent6 12 2 3" xfId="7647"/>
    <cellStyle name="20% - Accent6 12 3" xfId="1859"/>
    <cellStyle name="20% - Accent6 12 3 2" xfId="1860"/>
    <cellStyle name="20% - Accent6 12 3 2 2" xfId="7650"/>
    <cellStyle name="20% - Accent6 12 3 3" xfId="7649"/>
    <cellStyle name="20% - Accent6 12 4" xfId="1861"/>
    <cellStyle name="20% - Accent6 12 4 2" xfId="7651"/>
    <cellStyle name="20% - Accent6 12 5" xfId="7646"/>
    <cellStyle name="20% - Accent6 13" xfId="1862"/>
    <cellStyle name="20% - Accent6 13 2" xfId="1863"/>
    <cellStyle name="20% - Accent6 13 2 2" xfId="1864"/>
    <cellStyle name="20% - Accent6 13 2 2 2" xfId="7654"/>
    <cellStyle name="20% - Accent6 13 2 3" xfId="7653"/>
    <cellStyle name="20% - Accent6 13 3" xfId="1865"/>
    <cellStyle name="20% - Accent6 13 3 2" xfId="1866"/>
    <cellStyle name="20% - Accent6 13 3 2 2" xfId="7656"/>
    <cellStyle name="20% - Accent6 13 3 3" xfId="7655"/>
    <cellStyle name="20% - Accent6 13 4" xfId="1867"/>
    <cellStyle name="20% - Accent6 13 4 2" xfId="7657"/>
    <cellStyle name="20% - Accent6 13 5" xfId="7652"/>
    <cellStyle name="20% - Accent6 14" xfId="1868"/>
    <cellStyle name="20% - Accent6 14 2" xfId="1869"/>
    <cellStyle name="20% - Accent6 14 2 2" xfId="1870"/>
    <cellStyle name="20% - Accent6 14 2 2 2" xfId="7660"/>
    <cellStyle name="20% - Accent6 14 2 3" xfId="7659"/>
    <cellStyle name="20% - Accent6 14 3" xfId="1871"/>
    <cellStyle name="20% - Accent6 14 3 2" xfId="1872"/>
    <cellStyle name="20% - Accent6 14 3 2 2" xfId="7662"/>
    <cellStyle name="20% - Accent6 14 3 3" xfId="7661"/>
    <cellStyle name="20% - Accent6 14 4" xfId="1873"/>
    <cellStyle name="20% - Accent6 14 4 2" xfId="7663"/>
    <cellStyle name="20% - Accent6 14 5" xfId="7658"/>
    <cellStyle name="20% - Accent6 15" xfId="1874"/>
    <cellStyle name="20% - Accent6 15 2" xfId="1875"/>
    <cellStyle name="20% - Accent6 15 2 2" xfId="1876"/>
    <cellStyle name="20% - Accent6 15 2 2 2" xfId="7666"/>
    <cellStyle name="20% - Accent6 15 2 3" xfId="7665"/>
    <cellStyle name="20% - Accent6 15 3" xfId="1877"/>
    <cellStyle name="20% - Accent6 15 3 2" xfId="1878"/>
    <cellStyle name="20% - Accent6 15 3 2 2" xfId="7668"/>
    <cellStyle name="20% - Accent6 15 3 3" xfId="7667"/>
    <cellStyle name="20% - Accent6 15 4" xfId="1879"/>
    <cellStyle name="20% - Accent6 15 4 2" xfId="7669"/>
    <cellStyle name="20% - Accent6 15 5" xfId="7664"/>
    <cellStyle name="20% - Accent6 16" xfId="1880"/>
    <cellStyle name="20% - Accent6 16 2" xfId="1881"/>
    <cellStyle name="20% - Accent6 16 2 2" xfId="1882"/>
    <cellStyle name="20% - Accent6 16 2 2 2" xfId="7672"/>
    <cellStyle name="20% - Accent6 16 2 3" xfId="7671"/>
    <cellStyle name="20% - Accent6 16 3" xfId="1883"/>
    <cellStyle name="20% - Accent6 16 3 2" xfId="1884"/>
    <cellStyle name="20% - Accent6 16 3 2 2" xfId="7674"/>
    <cellStyle name="20% - Accent6 16 3 3" xfId="7673"/>
    <cellStyle name="20% - Accent6 16 4" xfId="1885"/>
    <cellStyle name="20% - Accent6 16 4 2" xfId="7675"/>
    <cellStyle name="20% - Accent6 16 5" xfId="7670"/>
    <cellStyle name="20% - Accent6 17" xfId="1886"/>
    <cellStyle name="20% - Accent6 17 2" xfId="1887"/>
    <cellStyle name="20% - Accent6 17 2 2" xfId="1888"/>
    <cellStyle name="20% - Accent6 17 2 2 2" xfId="7678"/>
    <cellStyle name="20% - Accent6 17 2 3" xfId="7677"/>
    <cellStyle name="20% - Accent6 17 3" xfId="1889"/>
    <cellStyle name="20% - Accent6 17 3 2" xfId="1890"/>
    <cellStyle name="20% - Accent6 17 3 2 2" xfId="7680"/>
    <cellStyle name="20% - Accent6 17 3 3" xfId="7679"/>
    <cellStyle name="20% - Accent6 17 4" xfId="1891"/>
    <cellStyle name="20% - Accent6 17 4 2" xfId="7681"/>
    <cellStyle name="20% - Accent6 17 5" xfId="7676"/>
    <cellStyle name="20% - Accent6 18" xfId="1892"/>
    <cellStyle name="20% - Accent6 18 2" xfId="1893"/>
    <cellStyle name="20% - Accent6 18 2 2" xfId="1894"/>
    <cellStyle name="20% - Accent6 18 2 2 2" xfId="7684"/>
    <cellStyle name="20% - Accent6 18 2 3" xfId="7683"/>
    <cellStyle name="20% - Accent6 18 3" xfId="1895"/>
    <cellStyle name="20% - Accent6 18 3 2" xfId="1896"/>
    <cellStyle name="20% - Accent6 18 3 2 2" xfId="7686"/>
    <cellStyle name="20% - Accent6 18 3 3" xfId="7685"/>
    <cellStyle name="20% - Accent6 18 4" xfId="1897"/>
    <cellStyle name="20% - Accent6 18 4 2" xfId="7687"/>
    <cellStyle name="20% - Accent6 18 5" xfId="7682"/>
    <cellStyle name="20% - Accent6 19" xfId="1898"/>
    <cellStyle name="20% - Accent6 19 2" xfId="1899"/>
    <cellStyle name="20% - Accent6 19 2 2" xfId="1900"/>
    <cellStyle name="20% - Accent6 19 2 2 2" xfId="7690"/>
    <cellStyle name="20% - Accent6 19 2 3" xfId="7689"/>
    <cellStyle name="20% - Accent6 19 3" xfId="1901"/>
    <cellStyle name="20% - Accent6 19 3 2" xfId="1902"/>
    <cellStyle name="20% - Accent6 19 3 2 2" xfId="7692"/>
    <cellStyle name="20% - Accent6 19 3 3" xfId="7691"/>
    <cellStyle name="20% - Accent6 19 4" xfId="1903"/>
    <cellStyle name="20% - Accent6 19 4 2" xfId="7693"/>
    <cellStyle name="20% - Accent6 19 5" xfId="7688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2 2 2" xfId="7696"/>
    <cellStyle name="20% - Accent6 20 2 3" xfId="7695"/>
    <cellStyle name="20% - Accent6 20 3" xfId="1907"/>
    <cellStyle name="20% - Accent6 20 3 2" xfId="1908"/>
    <cellStyle name="20% - Accent6 20 3 2 2" xfId="7698"/>
    <cellStyle name="20% - Accent6 20 3 3" xfId="7697"/>
    <cellStyle name="20% - Accent6 20 4" xfId="1909"/>
    <cellStyle name="20% - Accent6 20 4 2" xfId="7699"/>
    <cellStyle name="20% - Accent6 20 5" xfId="7694"/>
    <cellStyle name="20% - Accent6 21" xfId="1910"/>
    <cellStyle name="20% - Accent6 21 2" xfId="1911"/>
    <cellStyle name="20% - Accent6 21 2 2" xfId="1912"/>
    <cellStyle name="20% - Accent6 21 2 2 2" xfId="7702"/>
    <cellStyle name="20% - Accent6 21 2 3" xfId="7701"/>
    <cellStyle name="20% - Accent6 21 3" xfId="1913"/>
    <cellStyle name="20% - Accent6 21 3 2" xfId="1914"/>
    <cellStyle name="20% - Accent6 21 3 2 2" xfId="7704"/>
    <cellStyle name="20% - Accent6 21 3 3" xfId="7703"/>
    <cellStyle name="20% - Accent6 21 4" xfId="1915"/>
    <cellStyle name="20% - Accent6 21 4 2" xfId="7705"/>
    <cellStyle name="20% - Accent6 21 5" xfId="7700"/>
    <cellStyle name="20% - Accent6 22" xfId="1916"/>
    <cellStyle name="20% - Accent6 22 2" xfId="1917"/>
    <cellStyle name="20% - Accent6 22 2 2" xfId="1918"/>
    <cellStyle name="20% - Accent6 22 2 2 2" xfId="7708"/>
    <cellStyle name="20% - Accent6 22 2 3" xfId="7707"/>
    <cellStyle name="20% - Accent6 22 3" xfId="1919"/>
    <cellStyle name="20% - Accent6 22 3 2" xfId="1920"/>
    <cellStyle name="20% - Accent6 22 3 2 2" xfId="7710"/>
    <cellStyle name="20% - Accent6 22 3 3" xfId="7709"/>
    <cellStyle name="20% - Accent6 22 4" xfId="1921"/>
    <cellStyle name="20% - Accent6 22 4 2" xfId="7711"/>
    <cellStyle name="20% - Accent6 22 5" xfId="7706"/>
    <cellStyle name="20% - Accent6 23" xfId="1922"/>
    <cellStyle name="20% - Accent6 23 2" xfId="1923"/>
    <cellStyle name="20% - Accent6 23 2 2" xfId="1924"/>
    <cellStyle name="20% - Accent6 23 2 2 2" xfId="7714"/>
    <cellStyle name="20% - Accent6 23 2 3" xfId="7713"/>
    <cellStyle name="20% - Accent6 23 3" xfId="1925"/>
    <cellStyle name="20% - Accent6 23 3 2" xfId="1926"/>
    <cellStyle name="20% - Accent6 23 3 2 2" xfId="7716"/>
    <cellStyle name="20% - Accent6 23 3 3" xfId="7715"/>
    <cellStyle name="20% - Accent6 23 4" xfId="1927"/>
    <cellStyle name="20% - Accent6 23 4 2" xfId="7717"/>
    <cellStyle name="20% - Accent6 23 5" xfId="7712"/>
    <cellStyle name="20% - Accent6 24" xfId="1928"/>
    <cellStyle name="20% - Accent6 24 2" xfId="1929"/>
    <cellStyle name="20% - Accent6 24 2 2" xfId="1930"/>
    <cellStyle name="20% - Accent6 24 2 2 2" xfId="7720"/>
    <cellStyle name="20% - Accent6 24 2 3" xfId="7719"/>
    <cellStyle name="20% - Accent6 24 3" xfId="1931"/>
    <cellStyle name="20% - Accent6 24 3 2" xfId="1932"/>
    <cellStyle name="20% - Accent6 24 3 2 2" xfId="7722"/>
    <cellStyle name="20% - Accent6 24 3 3" xfId="7721"/>
    <cellStyle name="20% - Accent6 24 4" xfId="1933"/>
    <cellStyle name="20% - Accent6 24 4 2" xfId="7723"/>
    <cellStyle name="20% - Accent6 24 5" xfId="7718"/>
    <cellStyle name="20% - Accent6 25" xfId="1934"/>
    <cellStyle name="20% - Accent6 25 2" xfId="1935"/>
    <cellStyle name="20% - Accent6 25 2 2" xfId="1936"/>
    <cellStyle name="20% - Accent6 25 2 2 2" xfId="7726"/>
    <cellStyle name="20% - Accent6 25 2 3" xfId="7725"/>
    <cellStyle name="20% - Accent6 25 3" xfId="1937"/>
    <cellStyle name="20% - Accent6 25 3 2" xfId="7727"/>
    <cellStyle name="20% - Accent6 25 4" xfId="7724"/>
    <cellStyle name="20% - Accent6 26" xfId="1938"/>
    <cellStyle name="20% - Accent6 26 2" xfId="1939"/>
    <cellStyle name="20% - Accent6 26 2 2" xfId="1940"/>
    <cellStyle name="20% - Accent6 26 2 2 2" xfId="7730"/>
    <cellStyle name="20% - Accent6 26 2 3" xfId="7729"/>
    <cellStyle name="20% - Accent6 26 3" xfId="1941"/>
    <cellStyle name="20% - Accent6 26 3 2" xfId="7731"/>
    <cellStyle name="20% - Accent6 26 4" xfId="7728"/>
    <cellStyle name="20% - Accent6 27" xfId="1942"/>
    <cellStyle name="20% - Accent6 27 2" xfId="1943"/>
    <cellStyle name="20% - Accent6 27 2 2" xfId="1944"/>
    <cellStyle name="20% - Accent6 27 2 2 2" xfId="7734"/>
    <cellStyle name="20% - Accent6 27 2 3" xfId="7733"/>
    <cellStyle name="20% - Accent6 27 3" xfId="1945"/>
    <cellStyle name="20% - Accent6 27 3 2" xfId="7735"/>
    <cellStyle name="20% - Accent6 27 4" xfId="7732"/>
    <cellStyle name="20% - Accent6 28" xfId="1946"/>
    <cellStyle name="20% - Accent6 28 2" xfId="1947"/>
    <cellStyle name="20% - Accent6 28 2 2" xfId="1948"/>
    <cellStyle name="20% - Accent6 28 2 2 2" xfId="7738"/>
    <cellStyle name="20% - Accent6 28 2 3" xfId="7737"/>
    <cellStyle name="20% - Accent6 28 3" xfId="1949"/>
    <cellStyle name="20% - Accent6 28 3 2" xfId="7739"/>
    <cellStyle name="20% - Accent6 28 4" xfId="7736"/>
    <cellStyle name="20% - Accent6 29" xfId="1950"/>
    <cellStyle name="20% - Accent6 29 2" xfId="1951"/>
    <cellStyle name="20% - Accent6 29 2 2" xfId="1952"/>
    <cellStyle name="20% - Accent6 29 2 2 2" xfId="7742"/>
    <cellStyle name="20% - Accent6 29 2 3" xfId="7741"/>
    <cellStyle name="20% - Accent6 29 3" xfId="1953"/>
    <cellStyle name="20% - Accent6 29 3 2" xfId="7743"/>
    <cellStyle name="20% - Accent6 29 4" xfId="7740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2 2 2" xfId="7746"/>
    <cellStyle name="20% - Accent6 30 2 3" xfId="7745"/>
    <cellStyle name="20% - Accent6 30 3" xfId="1957"/>
    <cellStyle name="20% - Accent6 30 3 2" xfId="7747"/>
    <cellStyle name="20% - Accent6 30 4" xfId="7744"/>
    <cellStyle name="20% - Accent6 31" xfId="1958"/>
    <cellStyle name="20% - Accent6 31 2" xfId="1959"/>
    <cellStyle name="20% - Accent6 31 2 2" xfId="1960"/>
    <cellStyle name="20% - Accent6 31 2 2 2" xfId="7750"/>
    <cellStyle name="20% - Accent6 31 2 3" xfId="7749"/>
    <cellStyle name="20% - Accent6 31 3" xfId="1961"/>
    <cellStyle name="20% - Accent6 31 3 2" xfId="7751"/>
    <cellStyle name="20% - Accent6 31 4" xfId="7748"/>
    <cellStyle name="20% - Accent6 32" xfId="1962"/>
    <cellStyle name="20% - Accent6 32 2" xfId="1963"/>
    <cellStyle name="20% - Accent6 32 2 2" xfId="1964"/>
    <cellStyle name="20% - Accent6 32 2 2 2" xfId="7754"/>
    <cellStyle name="20% - Accent6 32 2 3" xfId="7753"/>
    <cellStyle name="20% - Accent6 32 3" xfId="1965"/>
    <cellStyle name="20% - Accent6 32 3 2" xfId="7755"/>
    <cellStyle name="20% - Accent6 32 4" xfId="7752"/>
    <cellStyle name="20% - Accent6 33" xfId="1966"/>
    <cellStyle name="20% - Accent6 33 2" xfId="1967"/>
    <cellStyle name="20% - Accent6 33 2 2" xfId="1968"/>
    <cellStyle name="20% - Accent6 33 2 2 2" xfId="7758"/>
    <cellStyle name="20% - Accent6 33 2 3" xfId="7757"/>
    <cellStyle name="20% - Accent6 33 3" xfId="1969"/>
    <cellStyle name="20% - Accent6 33 3 2" xfId="7759"/>
    <cellStyle name="20% - Accent6 33 4" xfId="7756"/>
    <cellStyle name="20% - Accent6 34" xfId="1970"/>
    <cellStyle name="20% - Accent6 34 2" xfId="1971"/>
    <cellStyle name="20% - Accent6 34 2 2" xfId="7761"/>
    <cellStyle name="20% - Accent6 34 3" xfId="7760"/>
    <cellStyle name="20% - Accent6 35" xfId="1972"/>
    <cellStyle name="20% - Accent6 35 2" xfId="1973"/>
    <cellStyle name="20% - Accent6 35 2 2" xfId="7763"/>
    <cellStyle name="20% - Accent6 35 3" xfId="7762"/>
    <cellStyle name="20% - Accent6 36" xfId="1974"/>
    <cellStyle name="20% - Accent6 36 2" xfId="1975"/>
    <cellStyle name="20% - Accent6 36 2 2" xfId="7765"/>
    <cellStyle name="20% - Accent6 36 3" xfId="7764"/>
    <cellStyle name="20% - Accent6 37" xfId="1976"/>
    <cellStyle name="20% - Accent6 37 2" xfId="1977"/>
    <cellStyle name="20% - Accent6 37 2 2" xfId="7767"/>
    <cellStyle name="20% - Accent6 37 3" xfId="7766"/>
    <cellStyle name="20% - Accent6 38" xfId="1978"/>
    <cellStyle name="20% - Accent6 38 2" xfId="1979"/>
    <cellStyle name="20% - Accent6 38 2 2" xfId="7769"/>
    <cellStyle name="20% - Accent6 38 3" xfId="7768"/>
    <cellStyle name="20% - Accent6 39" xfId="1980"/>
    <cellStyle name="20% - Accent6 39 2" xfId="1981"/>
    <cellStyle name="20% - Accent6 39 2 2" xfId="7771"/>
    <cellStyle name="20% - Accent6 39 3" xfId="7770"/>
    <cellStyle name="20% - Accent6 4" xfId="107"/>
    <cellStyle name="20% - Accent6 4 2" xfId="217"/>
    <cellStyle name="20% - Accent6 40" xfId="1982"/>
    <cellStyle name="20% - Accent6 40 2" xfId="1983"/>
    <cellStyle name="20% - Accent6 40 2 2" xfId="7773"/>
    <cellStyle name="20% - Accent6 40 3" xfId="7772"/>
    <cellStyle name="20% - Accent6 41" xfId="1984"/>
    <cellStyle name="20% - Accent6 41 2" xfId="1985"/>
    <cellStyle name="20% - Accent6 41 2 2" xfId="7775"/>
    <cellStyle name="20% - Accent6 41 3" xfId="7774"/>
    <cellStyle name="20% - Accent6 42" xfId="1986"/>
    <cellStyle name="20% - Accent6 42 2" xfId="1987"/>
    <cellStyle name="20% - Accent6 42 2 2" xfId="7777"/>
    <cellStyle name="20% - Accent6 42 3" xfId="7776"/>
    <cellStyle name="20% - Accent6 43" xfId="1988"/>
    <cellStyle name="20% - Accent6 43 2" xfId="1989"/>
    <cellStyle name="20% - Accent6 43 2 2" xfId="7779"/>
    <cellStyle name="20% - Accent6 43 3" xfId="7778"/>
    <cellStyle name="20% - Accent6 44" xfId="1990"/>
    <cellStyle name="20% - Accent6 44 2" xfId="1991"/>
    <cellStyle name="20% - Accent6 44 2 2" xfId="7781"/>
    <cellStyle name="20% - Accent6 44 3" xfId="7780"/>
    <cellStyle name="20% - Accent6 45" xfId="1992"/>
    <cellStyle name="20% - Accent6 45 2" xfId="1993"/>
    <cellStyle name="20% - Accent6 45 2 2" xfId="7783"/>
    <cellStyle name="20% - Accent6 45 3" xfId="7782"/>
    <cellStyle name="20% - Accent6 46" xfId="1994"/>
    <cellStyle name="20% - Accent6 46 2" xfId="1995"/>
    <cellStyle name="20% - Accent6 46 2 2" xfId="7785"/>
    <cellStyle name="20% - Accent6 46 3" xfId="7784"/>
    <cellStyle name="20% - Accent6 47" xfId="1996"/>
    <cellStyle name="20% - Accent6 47 2" xfId="1997"/>
    <cellStyle name="20% - Accent6 47 2 2" xfId="7787"/>
    <cellStyle name="20% - Accent6 47 3" xfId="7786"/>
    <cellStyle name="20% - Accent6 48" xfId="1998"/>
    <cellStyle name="20% - Accent6 48 2" xfId="1999"/>
    <cellStyle name="20% - Accent6 48 2 2" xfId="7789"/>
    <cellStyle name="20% - Accent6 48 3" xfId="7788"/>
    <cellStyle name="20% - Accent6 49" xfId="2000"/>
    <cellStyle name="20% - Accent6 49 2" xfId="2001"/>
    <cellStyle name="20% - Accent6 49 2 2" xfId="7791"/>
    <cellStyle name="20% - Accent6 49 3" xfId="7790"/>
    <cellStyle name="20% - Accent6 5" xfId="121"/>
    <cellStyle name="20% - Accent6 50" xfId="2002"/>
    <cellStyle name="20% - Accent6 50 2" xfId="2003"/>
    <cellStyle name="20% - Accent6 50 2 2" xfId="7793"/>
    <cellStyle name="20% - Accent6 50 3" xfId="7792"/>
    <cellStyle name="20% - Accent6 51" xfId="2004"/>
    <cellStyle name="20% - Accent6 51 2" xfId="2005"/>
    <cellStyle name="20% - Accent6 51 2 2" xfId="7795"/>
    <cellStyle name="20% - Accent6 51 3" xfId="7794"/>
    <cellStyle name="20% - Accent6 52" xfId="2006"/>
    <cellStyle name="20% - Accent6 52 2" xfId="2007"/>
    <cellStyle name="20% - Accent6 52 2 2" xfId="7797"/>
    <cellStyle name="20% - Accent6 52 3" xfId="7796"/>
    <cellStyle name="20% - Accent6 53" xfId="2008"/>
    <cellStyle name="20% - Accent6 53 2" xfId="2009"/>
    <cellStyle name="20% - Accent6 53 2 2" xfId="7799"/>
    <cellStyle name="20% - Accent6 53 3" xfId="7798"/>
    <cellStyle name="20% - Accent6 54" xfId="2010"/>
    <cellStyle name="20% - Accent6 54 2" xfId="2011"/>
    <cellStyle name="20% - Accent6 54 2 2" xfId="7801"/>
    <cellStyle name="20% - Accent6 54 3" xfId="7800"/>
    <cellStyle name="20% - Accent6 55" xfId="2012"/>
    <cellStyle name="20% - Accent6 55 2" xfId="2013"/>
    <cellStyle name="20% - Accent6 55 2 2" xfId="7803"/>
    <cellStyle name="20% - Accent6 55 3" xfId="7802"/>
    <cellStyle name="20% - Accent6 56" xfId="2014"/>
    <cellStyle name="20% - Accent6 56 2" xfId="2015"/>
    <cellStyle name="20% - Accent6 56 2 2" xfId="7805"/>
    <cellStyle name="20% - Accent6 56 3" xfId="7804"/>
    <cellStyle name="20% - Accent6 57" xfId="2016"/>
    <cellStyle name="20% - Accent6 57 2" xfId="2017"/>
    <cellStyle name="20% - Accent6 57 2 2" xfId="7807"/>
    <cellStyle name="20% - Accent6 57 3" xfId="7806"/>
    <cellStyle name="20% - Accent6 58" xfId="2018"/>
    <cellStyle name="20% - Accent6 58 2" xfId="2019"/>
    <cellStyle name="20% - Accent6 58 2 2" xfId="7809"/>
    <cellStyle name="20% - Accent6 58 3" xfId="7808"/>
    <cellStyle name="20% - Accent6 59" xfId="2020"/>
    <cellStyle name="20% - Accent6 59 2" xfId="2021"/>
    <cellStyle name="20% - Accent6 59 2 2" xfId="7811"/>
    <cellStyle name="20% - Accent6 59 3" xfId="7810"/>
    <cellStyle name="20% - Accent6 6" xfId="166"/>
    <cellStyle name="20% - Accent6 60" xfId="2022"/>
    <cellStyle name="20% - Accent6 60 2" xfId="2023"/>
    <cellStyle name="20% - Accent6 60 2 2" xfId="7813"/>
    <cellStyle name="20% - Accent6 60 3" xfId="7812"/>
    <cellStyle name="20% - Accent6 61" xfId="2024"/>
    <cellStyle name="20% - Accent6 61 2" xfId="2025"/>
    <cellStyle name="20% - Accent6 61 2 2" xfId="7815"/>
    <cellStyle name="20% - Accent6 61 3" xfId="7814"/>
    <cellStyle name="20% - Accent6 62" xfId="2026"/>
    <cellStyle name="20% - Accent6 62 2" xfId="2027"/>
    <cellStyle name="20% - Accent6 62 2 2" xfId="7817"/>
    <cellStyle name="20% - Accent6 62 3" xfId="7816"/>
    <cellStyle name="20% - Accent6 63" xfId="2028"/>
    <cellStyle name="20% - Accent6 63 2" xfId="2029"/>
    <cellStyle name="20% - Accent6 63 2 2" xfId="7819"/>
    <cellStyle name="20% - Accent6 63 3" xfId="7818"/>
    <cellStyle name="20% - Accent6 64" xfId="2030"/>
    <cellStyle name="20% - Accent6 64 2" xfId="2031"/>
    <cellStyle name="20% - Accent6 64 2 2" xfId="7821"/>
    <cellStyle name="20% - Accent6 64 3" xfId="7820"/>
    <cellStyle name="20% - Accent6 65" xfId="2032"/>
    <cellStyle name="20% - Accent6 65 2" xfId="2033"/>
    <cellStyle name="20% - Accent6 65 2 2" xfId="7823"/>
    <cellStyle name="20% - Accent6 65 3" xfId="7822"/>
    <cellStyle name="20% - Accent6 66" xfId="2034"/>
    <cellStyle name="20% - Accent6 66 2" xfId="2035"/>
    <cellStyle name="20% - Accent6 66 2 2" xfId="7825"/>
    <cellStyle name="20% - Accent6 66 3" xfId="7824"/>
    <cellStyle name="20% - Accent6 67" xfId="2036"/>
    <cellStyle name="20% - Accent6 67 2" xfId="2037"/>
    <cellStyle name="20% - Accent6 67 2 2" xfId="7827"/>
    <cellStyle name="20% - Accent6 67 3" xfId="7826"/>
    <cellStyle name="20% - Accent6 68" xfId="2038"/>
    <cellStyle name="20% - Accent6 68 2" xfId="2039"/>
    <cellStyle name="20% - Accent6 68 2 2" xfId="7829"/>
    <cellStyle name="20% - Accent6 68 3" xfId="7828"/>
    <cellStyle name="20% - Accent6 69" xfId="2040"/>
    <cellStyle name="20% - Accent6 69 2" xfId="2041"/>
    <cellStyle name="20% - Accent6 69 2 2" xfId="7831"/>
    <cellStyle name="20% - Accent6 69 3" xfId="7830"/>
    <cellStyle name="20% - Accent6 7" xfId="2042"/>
    <cellStyle name="20% - Accent6 70" xfId="2043"/>
    <cellStyle name="20% - Accent6 70 2" xfId="2044"/>
    <cellStyle name="20% - Accent6 70 2 2" xfId="7833"/>
    <cellStyle name="20% - Accent6 70 3" xfId="7832"/>
    <cellStyle name="20% - Accent6 71" xfId="2045"/>
    <cellStyle name="20% - Accent6 71 2" xfId="2046"/>
    <cellStyle name="20% - Accent6 71 2 2" xfId="7835"/>
    <cellStyle name="20% - Accent6 71 3" xfId="7834"/>
    <cellStyle name="20% - Accent6 72" xfId="2047"/>
    <cellStyle name="20% - Accent6 72 2" xfId="2048"/>
    <cellStyle name="20% - Accent6 72 2 2" xfId="7837"/>
    <cellStyle name="20% - Accent6 72 3" xfId="7836"/>
    <cellStyle name="20% - Accent6 73" xfId="2049"/>
    <cellStyle name="20% - Accent6 73 2" xfId="2050"/>
    <cellStyle name="20% - Accent6 73 2 2" xfId="7839"/>
    <cellStyle name="20% - Accent6 73 3" xfId="7838"/>
    <cellStyle name="20% - Accent6 74" xfId="2051"/>
    <cellStyle name="20% - Accent6 74 2" xfId="2052"/>
    <cellStyle name="20% - Accent6 74 2 2" xfId="7841"/>
    <cellStyle name="20% - Accent6 74 3" xfId="7840"/>
    <cellStyle name="20% - Accent6 75" xfId="2053"/>
    <cellStyle name="20% - Accent6 75 2" xfId="2054"/>
    <cellStyle name="20% - Accent6 75 2 2" xfId="7843"/>
    <cellStyle name="20% - Accent6 75 3" xfId="7842"/>
    <cellStyle name="20% - Accent6 76" xfId="2055"/>
    <cellStyle name="20% - Accent6 76 2" xfId="2056"/>
    <cellStyle name="20% - Accent6 76 2 2" xfId="7845"/>
    <cellStyle name="20% - Accent6 76 3" xfId="7844"/>
    <cellStyle name="20% - Accent6 77" xfId="2057"/>
    <cellStyle name="20% - Accent6 78" xfId="2058"/>
    <cellStyle name="20% - Accent6 78 2" xfId="7846"/>
    <cellStyle name="20% - Accent6 79" xfId="5888"/>
    <cellStyle name="20% - Accent6 79 2" xfId="10695"/>
    <cellStyle name="20% - Accent6 8" xfId="2059"/>
    <cellStyle name="20% - Accent6 8 2" xfId="2060"/>
    <cellStyle name="20% - Accent6 8 2 2" xfId="2061"/>
    <cellStyle name="20% - Accent6 8 2 2 2" xfId="2062"/>
    <cellStyle name="20% - Accent6 8 2 2 2 2" xfId="7850"/>
    <cellStyle name="20% - Accent6 8 2 2 3" xfId="7849"/>
    <cellStyle name="20% - Accent6 8 2 3" xfId="2063"/>
    <cellStyle name="20% - Accent6 8 2 3 2" xfId="7851"/>
    <cellStyle name="20% - Accent6 8 2 4" xfId="7848"/>
    <cellStyle name="20% - Accent6 8 3" xfId="2064"/>
    <cellStyle name="20% - Accent6 8 3 2" xfId="2065"/>
    <cellStyle name="20% - Accent6 8 3 2 2" xfId="7853"/>
    <cellStyle name="20% - Accent6 8 3 3" xfId="7852"/>
    <cellStyle name="20% - Accent6 8 4" xfId="2066"/>
    <cellStyle name="20% - Accent6 8 4 2" xfId="7854"/>
    <cellStyle name="20% - Accent6 8 5" xfId="7847"/>
    <cellStyle name="20% - Accent6 80" xfId="5919"/>
    <cellStyle name="20% - Accent6 80 2" xfId="10726"/>
    <cellStyle name="20% - Accent6 81" xfId="5947"/>
    <cellStyle name="20% - Accent6 81 2" xfId="10753"/>
    <cellStyle name="20% - Accent6 82" xfId="5974"/>
    <cellStyle name="20% - Accent6 82 2" xfId="10780"/>
    <cellStyle name="20% - Accent6 83" xfId="6001"/>
    <cellStyle name="20% - Accent6 83 2" xfId="10807"/>
    <cellStyle name="20% - Accent6 84" xfId="6028"/>
    <cellStyle name="20% - Accent6 84 2" xfId="10834"/>
    <cellStyle name="20% - Accent6 85" xfId="6055"/>
    <cellStyle name="20% - Accent6 85 2" xfId="10861"/>
    <cellStyle name="20% - Accent6 86" xfId="10888"/>
    <cellStyle name="20% - Accent6 87" xfId="10920"/>
    <cellStyle name="20% - Accent6 88" xfId="10947"/>
    <cellStyle name="20% - Accent6 89" xfId="10973"/>
    <cellStyle name="20% - Accent6 9" xfId="2067"/>
    <cellStyle name="20% - Accent6 9 2" xfId="2068"/>
    <cellStyle name="20% - Accent6 9 2 2" xfId="2069"/>
    <cellStyle name="20% - Accent6 9 2 2 2" xfId="2070"/>
    <cellStyle name="20% - Accent6 9 2 2 2 2" xfId="7858"/>
    <cellStyle name="20% - Accent6 9 2 2 3" xfId="7857"/>
    <cellStyle name="20% - Accent6 9 2 3" xfId="2071"/>
    <cellStyle name="20% - Accent6 9 2 3 2" xfId="7859"/>
    <cellStyle name="20% - Accent6 9 2 4" xfId="7856"/>
    <cellStyle name="20% - Accent6 9 3" xfId="2072"/>
    <cellStyle name="20% - Accent6 9 3 2" xfId="2073"/>
    <cellStyle name="20% - Accent6 9 3 2 2" xfId="7861"/>
    <cellStyle name="20% - Accent6 9 3 3" xfId="7860"/>
    <cellStyle name="20% - Accent6 9 4" xfId="2074"/>
    <cellStyle name="20% - Accent6 9 4 2" xfId="7862"/>
    <cellStyle name="20% - Accent6 9 5" xfId="7855"/>
    <cellStyle name="20% - Accent6 90" xfId="11001"/>
    <cellStyle name="20% - Accent6 91" xfId="11029"/>
    <cellStyle name="20% - Accent6 92" xfId="11056"/>
    <cellStyle name="20% - Accent6 93" xfId="11083"/>
    <cellStyle name="20% - Accent6 94" xfId="11110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2 2 2" xfId="7865"/>
    <cellStyle name="40% - Accent1 10 2 3" xfId="7864"/>
    <cellStyle name="40% - Accent1 10 3" xfId="2078"/>
    <cellStyle name="40% - Accent1 10 3 2" xfId="2079"/>
    <cellStyle name="40% - Accent1 10 3 2 2" xfId="7867"/>
    <cellStyle name="40% - Accent1 10 3 3" xfId="7866"/>
    <cellStyle name="40% - Accent1 10 4" xfId="2080"/>
    <cellStyle name="40% - Accent1 10 4 2" xfId="7868"/>
    <cellStyle name="40% - Accent1 10 5" xfId="7863"/>
    <cellStyle name="40% - Accent1 11" xfId="2081"/>
    <cellStyle name="40% - Accent1 11 2" xfId="2082"/>
    <cellStyle name="40% - Accent1 11 2 2" xfId="2083"/>
    <cellStyle name="40% - Accent1 11 2 2 2" xfId="7871"/>
    <cellStyle name="40% - Accent1 11 2 3" xfId="7870"/>
    <cellStyle name="40% - Accent1 11 3" xfId="2084"/>
    <cellStyle name="40% - Accent1 11 3 2" xfId="2085"/>
    <cellStyle name="40% - Accent1 11 3 2 2" xfId="7873"/>
    <cellStyle name="40% - Accent1 11 3 3" xfId="7872"/>
    <cellStyle name="40% - Accent1 11 4" xfId="2086"/>
    <cellStyle name="40% - Accent1 11 4 2" xfId="7874"/>
    <cellStyle name="40% - Accent1 11 5" xfId="7869"/>
    <cellStyle name="40% - Accent1 12" xfId="2087"/>
    <cellStyle name="40% - Accent1 12 2" xfId="2088"/>
    <cellStyle name="40% - Accent1 12 2 2" xfId="2089"/>
    <cellStyle name="40% - Accent1 12 2 2 2" xfId="7877"/>
    <cellStyle name="40% - Accent1 12 2 3" xfId="7876"/>
    <cellStyle name="40% - Accent1 12 3" xfId="2090"/>
    <cellStyle name="40% - Accent1 12 3 2" xfId="2091"/>
    <cellStyle name="40% - Accent1 12 3 2 2" xfId="7879"/>
    <cellStyle name="40% - Accent1 12 3 3" xfId="7878"/>
    <cellStyle name="40% - Accent1 12 4" xfId="2092"/>
    <cellStyle name="40% - Accent1 12 4 2" xfId="7880"/>
    <cellStyle name="40% - Accent1 12 5" xfId="7875"/>
    <cellStyle name="40% - Accent1 13" xfId="2093"/>
    <cellStyle name="40% - Accent1 13 2" xfId="2094"/>
    <cellStyle name="40% - Accent1 13 2 2" xfId="2095"/>
    <cellStyle name="40% - Accent1 13 2 2 2" xfId="7883"/>
    <cellStyle name="40% - Accent1 13 2 3" xfId="7882"/>
    <cellStyle name="40% - Accent1 13 3" xfId="2096"/>
    <cellStyle name="40% - Accent1 13 3 2" xfId="2097"/>
    <cellStyle name="40% - Accent1 13 3 2 2" xfId="7885"/>
    <cellStyle name="40% - Accent1 13 3 3" xfId="7884"/>
    <cellStyle name="40% - Accent1 13 4" xfId="2098"/>
    <cellStyle name="40% - Accent1 13 4 2" xfId="7886"/>
    <cellStyle name="40% - Accent1 13 5" xfId="7881"/>
    <cellStyle name="40% - Accent1 14" xfId="2099"/>
    <cellStyle name="40% - Accent1 14 2" xfId="2100"/>
    <cellStyle name="40% - Accent1 14 2 2" xfId="2101"/>
    <cellStyle name="40% - Accent1 14 2 2 2" xfId="7889"/>
    <cellStyle name="40% - Accent1 14 2 3" xfId="7888"/>
    <cellStyle name="40% - Accent1 14 3" xfId="2102"/>
    <cellStyle name="40% - Accent1 14 3 2" xfId="2103"/>
    <cellStyle name="40% - Accent1 14 3 2 2" xfId="7891"/>
    <cellStyle name="40% - Accent1 14 3 3" xfId="7890"/>
    <cellStyle name="40% - Accent1 14 4" xfId="2104"/>
    <cellStyle name="40% - Accent1 14 4 2" xfId="7892"/>
    <cellStyle name="40% - Accent1 14 5" xfId="7887"/>
    <cellStyle name="40% - Accent1 15" xfId="2105"/>
    <cellStyle name="40% - Accent1 15 2" xfId="2106"/>
    <cellStyle name="40% - Accent1 15 2 2" xfId="2107"/>
    <cellStyle name="40% - Accent1 15 2 2 2" xfId="7895"/>
    <cellStyle name="40% - Accent1 15 2 3" xfId="7894"/>
    <cellStyle name="40% - Accent1 15 3" xfId="2108"/>
    <cellStyle name="40% - Accent1 15 3 2" xfId="2109"/>
    <cellStyle name="40% - Accent1 15 3 2 2" xfId="7897"/>
    <cellStyle name="40% - Accent1 15 3 3" xfId="7896"/>
    <cellStyle name="40% - Accent1 15 4" xfId="2110"/>
    <cellStyle name="40% - Accent1 15 4 2" xfId="7898"/>
    <cellStyle name="40% - Accent1 15 5" xfId="7893"/>
    <cellStyle name="40% - Accent1 16" xfId="2111"/>
    <cellStyle name="40% - Accent1 16 2" xfId="2112"/>
    <cellStyle name="40% - Accent1 16 2 2" xfId="2113"/>
    <cellStyle name="40% - Accent1 16 2 2 2" xfId="7901"/>
    <cellStyle name="40% - Accent1 16 2 3" xfId="7900"/>
    <cellStyle name="40% - Accent1 16 3" xfId="2114"/>
    <cellStyle name="40% - Accent1 16 3 2" xfId="2115"/>
    <cellStyle name="40% - Accent1 16 3 2 2" xfId="7903"/>
    <cellStyle name="40% - Accent1 16 3 3" xfId="7902"/>
    <cellStyle name="40% - Accent1 16 4" xfId="2116"/>
    <cellStyle name="40% - Accent1 16 4 2" xfId="7904"/>
    <cellStyle name="40% - Accent1 16 5" xfId="7899"/>
    <cellStyle name="40% - Accent1 17" xfId="2117"/>
    <cellStyle name="40% - Accent1 17 2" xfId="2118"/>
    <cellStyle name="40% - Accent1 17 2 2" xfId="2119"/>
    <cellStyle name="40% - Accent1 17 2 2 2" xfId="7907"/>
    <cellStyle name="40% - Accent1 17 2 3" xfId="7906"/>
    <cellStyle name="40% - Accent1 17 3" xfId="2120"/>
    <cellStyle name="40% - Accent1 17 3 2" xfId="2121"/>
    <cellStyle name="40% - Accent1 17 3 2 2" xfId="7909"/>
    <cellStyle name="40% - Accent1 17 3 3" xfId="7908"/>
    <cellStyle name="40% - Accent1 17 4" xfId="2122"/>
    <cellStyle name="40% - Accent1 17 4 2" xfId="7910"/>
    <cellStyle name="40% - Accent1 17 5" xfId="7905"/>
    <cellStyle name="40% - Accent1 18" xfId="2123"/>
    <cellStyle name="40% - Accent1 18 2" xfId="2124"/>
    <cellStyle name="40% - Accent1 18 2 2" xfId="2125"/>
    <cellStyle name="40% - Accent1 18 2 2 2" xfId="7913"/>
    <cellStyle name="40% - Accent1 18 2 3" xfId="7912"/>
    <cellStyle name="40% - Accent1 18 3" xfId="2126"/>
    <cellStyle name="40% - Accent1 18 3 2" xfId="2127"/>
    <cellStyle name="40% - Accent1 18 3 2 2" xfId="7915"/>
    <cellStyle name="40% - Accent1 18 3 3" xfId="7914"/>
    <cellStyle name="40% - Accent1 18 4" xfId="2128"/>
    <cellStyle name="40% - Accent1 18 4 2" xfId="7916"/>
    <cellStyle name="40% - Accent1 18 5" xfId="7911"/>
    <cellStyle name="40% - Accent1 19" xfId="2129"/>
    <cellStyle name="40% - Accent1 19 2" xfId="2130"/>
    <cellStyle name="40% - Accent1 19 2 2" xfId="2131"/>
    <cellStyle name="40% - Accent1 19 2 2 2" xfId="7919"/>
    <cellStyle name="40% - Accent1 19 2 3" xfId="7918"/>
    <cellStyle name="40% - Accent1 19 3" xfId="2132"/>
    <cellStyle name="40% - Accent1 19 3 2" xfId="2133"/>
    <cellStyle name="40% - Accent1 19 3 2 2" xfId="7921"/>
    <cellStyle name="40% - Accent1 19 3 3" xfId="7920"/>
    <cellStyle name="40% - Accent1 19 4" xfId="2134"/>
    <cellStyle name="40% - Accent1 19 4 2" xfId="7922"/>
    <cellStyle name="40% - Accent1 19 5" xfId="7917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2 2 2" xfId="7925"/>
    <cellStyle name="40% - Accent1 20 2 3" xfId="7924"/>
    <cellStyle name="40% - Accent1 20 3" xfId="2138"/>
    <cellStyle name="40% - Accent1 20 3 2" xfId="2139"/>
    <cellStyle name="40% - Accent1 20 3 2 2" xfId="7927"/>
    <cellStyle name="40% - Accent1 20 3 3" xfId="7926"/>
    <cellStyle name="40% - Accent1 20 4" xfId="2140"/>
    <cellStyle name="40% - Accent1 20 4 2" xfId="7928"/>
    <cellStyle name="40% - Accent1 20 5" xfId="7923"/>
    <cellStyle name="40% - Accent1 21" xfId="2141"/>
    <cellStyle name="40% - Accent1 21 2" xfId="2142"/>
    <cellStyle name="40% - Accent1 21 2 2" xfId="2143"/>
    <cellStyle name="40% - Accent1 21 2 2 2" xfId="7931"/>
    <cellStyle name="40% - Accent1 21 2 3" xfId="7930"/>
    <cellStyle name="40% - Accent1 21 3" xfId="2144"/>
    <cellStyle name="40% - Accent1 21 3 2" xfId="2145"/>
    <cellStyle name="40% - Accent1 21 3 2 2" xfId="7933"/>
    <cellStyle name="40% - Accent1 21 3 3" xfId="7932"/>
    <cellStyle name="40% - Accent1 21 4" xfId="2146"/>
    <cellStyle name="40% - Accent1 21 4 2" xfId="7934"/>
    <cellStyle name="40% - Accent1 21 5" xfId="7929"/>
    <cellStyle name="40% - Accent1 22" xfId="2147"/>
    <cellStyle name="40% - Accent1 22 2" xfId="2148"/>
    <cellStyle name="40% - Accent1 22 2 2" xfId="2149"/>
    <cellStyle name="40% - Accent1 22 2 2 2" xfId="7937"/>
    <cellStyle name="40% - Accent1 22 2 3" xfId="7936"/>
    <cellStyle name="40% - Accent1 22 3" xfId="2150"/>
    <cellStyle name="40% - Accent1 22 3 2" xfId="2151"/>
    <cellStyle name="40% - Accent1 22 3 2 2" xfId="7939"/>
    <cellStyle name="40% - Accent1 22 3 3" xfId="7938"/>
    <cellStyle name="40% - Accent1 22 4" xfId="2152"/>
    <cellStyle name="40% - Accent1 22 4 2" xfId="7940"/>
    <cellStyle name="40% - Accent1 22 5" xfId="7935"/>
    <cellStyle name="40% - Accent1 23" xfId="2153"/>
    <cellStyle name="40% - Accent1 23 2" xfId="2154"/>
    <cellStyle name="40% - Accent1 23 2 2" xfId="2155"/>
    <cellStyle name="40% - Accent1 23 2 2 2" xfId="7943"/>
    <cellStyle name="40% - Accent1 23 2 3" xfId="7942"/>
    <cellStyle name="40% - Accent1 23 3" xfId="2156"/>
    <cellStyle name="40% - Accent1 23 3 2" xfId="2157"/>
    <cellStyle name="40% - Accent1 23 3 2 2" xfId="7945"/>
    <cellStyle name="40% - Accent1 23 3 3" xfId="7944"/>
    <cellStyle name="40% - Accent1 23 4" xfId="2158"/>
    <cellStyle name="40% - Accent1 23 4 2" xfId="7946"/>
    <cellStyle name="40% - Accent1 23 5" xfId="7941"/>
    <cellStyle name="40% - Accent1 24" xfId="2159"/>
    <cellStyle name="40% - Accent1 24 2" xfId="2160"/>
    <cellStyle name="40% - Accent1 24 2 2" xfId="2161"/>
    <cellStyle name="40% - Accent1 24 2 2 2" xfId="7949"/>
    <cellStyle name="40% - Accent1 24 2 3" xfId="7948"/>
    <cellStyle name="40% - Accent1 24 3" xfId="2162"/>
    <cellStyle name="40% - Accent1 24 3 2" xfId="2163"/>
    <cellStyle name="40% - Accent1 24 3 2 2" xfId="7951"/>
    <cellStyle name="40% - Accent1 24 3 3" xfId="7950"/>
    <cellStyle name="40% - Accent1 24 4" xfId="2164"/>
    <cellStyle name="40% - Accent1 24 4 2" xfId="7952"/>
    <cellStyle name="40% - Accent1 24 5" xfId="7947"/>
    <cellStyle name="40% - Accent1 25" xfId="2165"/>
    <cellStyle name="40% - Accent1 25 2" xfId="2166"/>
    <cellStyle name="40% - Accent1 25 2 2" xfId="2167"/>
    <cellStyle name="40% - Accent1 25 2 2 2" xfId="7955"/>
    <cellStyle name="40% - Accent1 25 2 3" xfId="7954"/>
    <cellStyle name="40% - Accent1 25 3" xfId="2168"/>
    <cellStyle name="40% - Accent1 25 3 2" xfId="7956"/>
    <cellStyle name="40% - Accent1 25 4" xfId="7953"/>
    <cellStyle name="40% - Accent1 26" xfId="2169"/>
    <cellStyle name="40% - Accent1 26 2" xfId="2170"/>
    <cellStyle name="40% - Accent1 26 2 2" xfId="2171"/>
    <cellStyle name="40% - Accent1 26 2 2 2" xfId="7959"/>
    <cellStyle name="40% - Accent1 26 2 3" xfId="7958"/>
    <cellStyle name="40% - Accent1 26 3" xfId="2172"/>
    <cellStyle name="40% - Accent1 26 3 2" xfId="7960"/>
    <cellStyle name="40% - Accent1 26 4" xfId="7957"/>
    <cellStyle name="40% - Accent1 27" xfId="2173"/>
    <cellStyle name="40% - Accent1 27 2" xfId="2174"/>
    <cellStyle name="40% - Accent1 27 2 2" xfId="2175"/>
    <cellStyle name="40% - Accent1 27 2 2 2" xfId="7963"/>
    <cellStyle name="40% - Accent1 27 2 3" xfId="7962"/>
    <cellStyle name="40% - Accent1 27 3" xfId="2176"/>
    <cellStyle name="40% - Accent1 27 3 2" xfId="7964"/>
    <cellStyle name="40% - Accent1 27 4" xfId="7961"/>
    <cellStyle name="40% - Accent1 28" xfId="2177"/>
    <cellStyle name="40% - Accent1 28 2" xfId="2178"/>
    <cellStyle name="40% - Accent1 28 2 2" xfId="2179"/>
    <cellStyle name="40% - Accent1 28 2 2 2" xfId="7967"/>
    <cellStyle name="40% - Accent1 28 2 3" xfId="7966"/>
    <cellStyle name="40% - Accent1 28 3" xfId="2180"/>
    <cellStyle name="40% - Accent1 28 3 2" xfId="7968"/>
    <cellStyle name="40% - Accent1 28 4" xfId="7965"/>
    <cellStyle name="40% - Accent1 29" xfId="2181"/>
    <cellStyle name="40% - Accent1 29 2" xfId="2182"/>
    <cellStyle name="40% - Accent1 29 2 2" xfId="2183"/>
    <cellStyle name="40% - Accent1 29 2 2 2" xfId="7971"/>
    <cellStyle name="40% - Accent1 29 2 3" xfId="7970"/>
    <cellStyle name="40% - Accent1 29 3" xfId="2184"/>
    <cellStyle name="40% - Accent1 29 3 2" xfId="7972"/>
    <cellStyle name="40% - Accent1 29 4" xfId="7969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2 2 2" xfId="7975"/>
    <cellStyle name="40% - Accent1 30 2 3" xfId="7974"/>
    <cellStyle name="40% - Accent1 30 3" xfId="2188"/>
    <cellStyle name="40% - Accent1 30 3 2" xfId="7976"/>
    <cellStyle name="40% - Accent1 30 4" xfId="7973"/>
    <cellStyle name="40% - Accent1 31" xfId="2189"/>
    <cellStyle name="40% - Accent1 31 2" xfId="2190"/>
    <cellStyle name="40% - Accent1 31 2 2" xfId="2191"/>
    <cellStyle name="40% - Accent1 31 2 2 2" xfId="7979"/>
    <cellStyle name="40% - Accent1 31 2 3" xfId="7978"/>
    <cellStyle name="40% - Accent1 31 3" xfId="2192"/>
    <cellStyle name="40% - Accent1 31 3 2" xfId="7980"/>
    <cellStyle name="40% - Accent1 31 4" xfId="7977"/>
    <cellStyle name="40% - Accent1 32" xfId="2193"/>
    <cellStyle name="40% - Accent1 32 2" xfId="2194"/>
    <cellStyle name="40% - Accent1 32 2 2" xfId="2195"/>
    <cellStyle name="40% - Accent1 32 2 2 2" xfId="7983"/>
    <cellStyle name="40% - Accent1 32 2 3" xfId="7982"/>
    <cellStyle name="40% - Accent1 32 3" xfId="2196"/>
    <cellStyle name="40% - Accent1 32 3 2" xfId="7984"/>
    <cellStyle name="40% - Accent1 32 4" xfId="7981"/>
    <cellStyle name="40% - Accent1 33" xfId="2197"/>
    <cellStyle name="40% - Accent1 33 2" xfId="2198"/>
    <cellStyle name="40% - Accent1 33 2 2" xfId="2199"/>
    <cellStyle name="40% - Accent1 33 2 2 2" xfId="7987"/>
    <cellStyle name="40% - Accent1 33 2 3" xfId="7986"/>
    <cellStyle name="40% - Accent1 33 3" xfId="2200"/>
    <cellStyle name="40% - Accent1 33 3 2" xfId="7988"/>
    <cellStyle name="40% - Accent1 33 4" xfId="7985"/>
    <cellStyle name="40% - Accent1 34" xfId="2201"/>
    <cellStyle name="40% - Accent1 34 2" xfId="2202"/>
    <cellStyle name="40% - Accent1 34 2 2" xfId="7990"/>
    <cellStyle name="40% - Accent1 34 3" xfId="7989"/>
    <cellStyle name="40% - Accent1 35" xfId="2203"/>
    <cellStyle name="40% - Accent1 35 2" xfId="2204"/>
    <cellStyle name="40% - Accent1 35 2 2" xfId="7992"/>
    <cellStyle name="40% - Accent1 35 3" xfId="7991"/>
    <cellStyle name="40% - Accent1 36" xfId="2205"/>
    <cellStyle name="40% - Accent1 36 2" xfId="2206"/>
    <cellStyle name="40% - Accent1 36 2 2" xfId="7994"/>
    <cellStyle name="40% - Accent1 36 3" xfId="7993"/>
    <cellStyle name="40% - Accent1 37" xfId="2207"/>
    <cellStyle name="40% - Accent1 37 2" xfId="2208"/>
    <cellStyle name="40% - Accent1 37 2 2" xfId="7996"/>
    <cellStyle name="40% - Accent1 37 3" xfId="7995"/>
    <cellStyle name="40% - Accent1 38" xfId="2209"/>
    <cellStyle name="40% - Accent1 38 2" xfId="2210"/>
    <cellStyle name="40% - Accent1 38 2 2" xfId="7998"/>
    <cellStyle name="40% - Accent1 38 3" xfId="7997"/>
    <cellStyle name="40% - Accent1 39" xfId="2211"/>
    <cellStyle name="40% - Accent1 39 2" xfId="2212"/>
    <cellStyle name="40% - Accent1 39 2 2" xfId="8000"/>
    <cellStyle name="40% - Accent1 39 3" xfId="7999"/>
    <cellStyle name="40% - Accent1 4" xfId="98"/>
    <cellStyle name="40% - Accent1 4 2" xfId="208"/>
    <cellStyle name="40% - Accent1 40" xfId="2213"/>
    <cellStyle name="40% - Accent1 40 2" xfId="2214"/>
    <cellStyle name="40% - Accent1 40 2 2" xfId="8002"/>
    <cellStyle name="40% - Accent1 40 3" xfId="8001"/>
    <cellStyle name="40% - Accent1 41" xfId="2215"/>
    <cellStyle name="40% - Accent1 41 2" xfId="2216"/>
    <cellStyle name="40% - Accent1 41 2 2" xfId="8004"/>
    <cellStyle name="40% - Accent1 41 3" xfId="8003"/>
    <cellStyle name="40% - Accent1 42" xfId="2217"/>
    <cellStyle name="40% - Accent1 42 2" xfId="2218"/>
    <cellStyle name="40% - Accent1 42 2 2" xfId="8006"/>
    <cellStyle name="40% - Accent1 42 3" xfId="8005"/>
    <cellStyle name="40% - Accent1 43" xfId="2219"/>
    <cellStyle name="40% - Accent1 43 2" xfId="2220"/>
    <cellStyle name="40% - Accent1 43 2 2" xfId="8008"/>
    <cellStyle name="40% - Accent1 43 3" xfId="8007"/>
    <cellStyle name="40% - Accent1 44" xfId="2221"/>
    <cellStyle name="40% - Accent1 44 2" xfId="2222"/>
    <cellStyle name="40% - Accent1 44 2 2" xfId="8010"/>
    <cellStyle name="40% - Accent1 44 3" xfId="8009"/>
    <cellStyle name="40% - Accent1 45" xfId="2223"/>
    <cellStyle name="40% - Accent1 45 2" xfId="2224"/>
    <cellStyle name="40% - Accent1 45 2 2" xfId="8012"/>
    <cellStyle name="40% - Accent1 45 3" xfId="8011"/>
    <cellStyle name="40% - Accent1 46" xfId="2225"/>
    <cellStyle name="40% - Accent1 46 2" xfId="2226"/>
    <cellStyle name="40% - Accent1 46 2 2" xfId="8014"/>
    <cellStyle name="40% - Accent1 46 3" xfId="8013"/>
    <cellStyle name="40% - Accent1 47" xfId="2227"/>
    <cellStyle name="40% - Accent1 47 2" xfId="2228"/>
    <cellStyle name="40% - Accent1 47 2 2" xfId="8016"/>
    <cellStyle name="40% - Accent1 47 3" xfId="8015"/>
    <cellStyle name="40% - Accent1 48" xfId="2229"/>
    <cellStyle name="40% - Accent1 48 2" xfId="2230"/>
    <cellStyle name="40% - Accent1 48 2 2" xfId="8018"/>
    <cellStyle name="40% - Accent1 48 3" xfId="8017"/>
    <cellStyle name="40% - Accent1 49" xfId="2231"/>
    <cellStyle name="40% - Accent1 49 2" xfId="2232"/>
    <cellStyle name="40% - Accent1 49 2 2" xfId="8020"/>
    <cellStyle name="40% - Accent1 49 3" xfId="8019"/>
    <cellStyle name="40% - Accent1 5" xfId="112"/>
    <cellStyle name="40% - Accent1 50" xfId="2233"/>
    <cellStyle name="40% - Accent1 50 2" xfId="2234"/>
    <cellStyle name="40% - Accent1 50 2 2" xfId="8022"/>
    <cellStyle name="40% - Accent1 50 3" xfId="8021"/>
    <cellStyle name="40% - Accent1 51" xfId="2235"/>
    <cellStyle name="40% - Accent1 51 2" xfId="2236"/>
    <cellStyle name="40% - Accent1 51 2 2" xfId="8024"/>
    <cellStyle name="40% - Accent1 51 3" xfId="8023"/>
    <cellStyle name="40% - Accent1 52" xfId="2237"/>
    <cellStyle name="40% - Accent1 52 2" xfId="2238"/>
    <cellStyle name="40% - Accent1 52 2 2" xfId="8026"/>
    <cellStyle name="40% - Accent1 52 3" xfId="8025"/>
    <cellStyle name="40% - Accent1 53" xfId="2239"/>
    <cellStyle name="40% - Accent1 53 2" xfId="2240"/>
    <cellStyle name="40% - Accent1 53 2 2" xfId="8028"/>
    <cellStyle name="40% - Accent1 53 3" xfId="8027"/>
    <cellStyle name="40% - Accent1 54" xfId="2241"/>
    <cellStyle name="40% - Accent1 54 2" xfId="2242"/>
    <cellStyle name="40% - Accent1 54 2 2" xfId="8030"/>
    <cellStyle name="40% - Accent1 54 3" xfId="8029"/>
    <cellStyle name="40% - Accent1 55" xfId="2243"/>
    <cellStyle name="40% - Accent1 55 2" xfId="2244"/>
    <cellStyle name="40% - Accent1 55 2 2" xfId="8032"/>
    <cellStyle name="40% - Accent1 55 3" xfId="8031"/>
    <cellStyle name="40% - Accent1 56" xfId="2245"/>
    <cellStyle name="40% - Accent1 56 2" xfId="2246"/>
    <cellStyle name="40% - Accent1 56 2 2" xfId="8034"/>
    <cellStyle name="40% - Accent1 56 3" xfId="8033"/>
    <cellStyle name="40% - Accent1 57" xfId="2247"/>
    <cellStyle name="40% - Accent1 57 2" xfId="2248"/>
    <cellStyle name="40% - Accent1 57 2 2" xfId="8036"/>
    <cellStyle name="40% - Accent1 57 3" xfId="8035"/>
    <cellStyle name="40% - Accent1 58" xfId="2249"/>
    <cellStyle name="40% - Accent1 58 2" xfId="2250"/>
    <cellStyle name="40% - Accent1 58 2 2" xfId="8038"/>
    <cellStyle name="40% - Accent1 58 3" xfId="8037"/>
    <cellStyle name="40% - Accent1 59" xfId="2251"/>
    <cellStyle name="40% - Accent1 59 2" xfId="2252"/>
    <cellStyle name="40% - Accent1 59 2 2" xfId="8040"/>
    <cellStyle name="40% - Accent1 59 3" xfId="8039"/>
    <cellStyle name="40% - Accent1 6" xfId="147"/>
    <cellStyle name="40% - Accent1 60" xfId="2253"/>
    <cellStyle name="40% - Accent1 60 2" xfId="2254"/>
    <cellStyle name="40% - Accent1 60 2 2" xfId="8042"/>
    <cellStyle name="40% - Accent1 60 3" xfId="8041"/>
    <cellStyle name="40% - Accent1 61" xfId="2255"/>
    <cellStyle name="40% - Accent1 61 2" xfId="2256"/>
    <cellStyle name="40% - Accent1 61 2 2" xfId="8044"/>
    <cellStyle name="40% - Accent1 61 3" xfId="8043"/>
    <cellStyle name="40% - Accent1 62" xfId="2257"/>
    <cellStyle name="40% - Accent1 62 2" xfId="2258"/>
    <cellStyle name="40% - Accent1 62 2 2" xfId="8046"/>
    <cellStyle name="40% - Accent1 62 3" xfId="8045"/>
    <cellStyle name="40% - Accent1 63" xfId="2259"/>
    <cellStyle name="40% - Accent1 63 2" xfId="2260"/>
    <cellStyle name="40% - Accent1 63 2 2" xfId="8048"/>
    <cellStyle name="40% - Accent1 63 3" xfId="8047"/>
    <cellStyle name="40% - Accent1 64" xfId="2261"/>
    <cellStyle name="40% - Accent1 64 2" xfId="2262"/>
    <cellStyle name="40% - Accent1 64 2 2" xfId="8050"/>
    <cellStyle name="40% - Accent1 64 3" xfId="8049"/>
    <cellStyle name="40% - Accent1 65" xfId="2263"/>
    <cellStyle name="40% - Accent1 65 2" xfId="2264"/>
    <cellStyle name="40% - Accent1 65 2 2" xfId="8052"/>
    <cellStyle name="40% - Accent1 65 3" xfId="8051"/>
    <cellStyle name="40% - Accent1 66" xfId="2265"/>
    <cellStyle name="40% - Accent1 66 2" xfId="2266"/>
    <cellStyle name="40% - Accent1 66 2 2" xfId="8054"/>
    <cellStyle name="40% - Accent1 66 3" xfId="8053"/>
    <cellStyle name="40% - Accent1 67" xfId="2267"/>
    <cellStyle name="40% - Accent1 67 2" xfId="2268"/>
    <cellStyle name="40% - Accent1 67 2 2" xfId="8056"/>
    <cellStyle name="40% - Accent1 67 3" xfId="8055"/>
    <cellStyle name="40% - Accent1 68" xfId="2269"/>
    <cellStyle name="40% - Accent1 68 2" xfId="2270"/>
    <cellStyle name="40% - Accent1 68 2 2" xfId="8058"/>
    <cellStyle name="40% - Accent1 68 3" xfId="8057"/>
    <cellStyle name="40% - Accent1 69" xfId="2271"/>
    <cellStyle name="40% - Accent1 69 2" xfId="2272"/>
    <cellStyle name="40% - Accent1 69 2 2" xfId="8060"/>
    <cellStyle name="40% - Accent1 69 3" xfId="8059"/>
    <cellStyle name="40% - Accent1 7" xfId="2273"/>
    <cellStyle name="40% - Accent1 70" xfId="2274"/>
    <cellStyle name="40% - Accent1 70 2" xfId="2275"/>
    <cellStyle name="40% - Accent1 70 2 2" xfId="8062"/>
    <cellStyle name="40% - Accent1 70 3" xfId="8061"/>
    <cellStyle name="40% - Accent1 71" xfId="2276"/>
    <cellStyle name="40% - Accent1 71 2" xfId="2277"/>
    <cellStyle name="40% - Accent1 71 2 2" xfId="8064"/>
    <cellStyle name="40% - Accent1 71 3" xfId="8063"/>
    <cellStyle name="40% - Accent1 72" xfId="2278"/>
    <cellStyle name="40% - Accent1 72 2" xfId="2279"/>
    <cellStyle name="40% - Accent1 72 2 2" xfId="8066"/>
    <cellStyle name="40% - Accent1 72 3" xfId="8065"/>
    <cellStyle name="40% - Accent1 73" xfId="2280"/>
    <cellStyle name="40% - Accent1 73 2" xfId="2281"/>
    <cellStyle name="40% - Accent1 73 2 2" xfId="8068"/>
    <cellStyle name="40% - Accent1 73 3" xfId="8067"/>
    <cellStyle name="40% - Accent1 74" xfId="2282"/>
    <cellStyle name="40% - Accent1 74 2" xfId="2283"/>
    <cellStyle name="40% - Accent1 74 2 2" xfId="8070"/>
    <cellStyle name="40% - Accent1 74 3" xfId="8069"/>
    <cellStyle name="40% - Accent1 75" xfId="2284"/>
    <cellStyle name="40% - Accent1 75 2" xfId="2285"/>
    <cellStyle name="40% - Accent1 75 2 2" xfId="8072"/>
    <cellStyle name="40% - Accent1 75 3" xfId="8071"/>
    <cellStyle name="40% - Accent1 76" xfId="2286"/>
    <cellStyle name="40% - Accent1 76 2" xfId="2287"/>
    <cellStyle name="40% - Accent1 76 2 2" xfId="8074"/>
    <cellStyle name="40% - Accent1 76 3" xfId="8073"/>
    <cellStyle name="40% - Accent1 77" xfId="2288"/>
    <cellStyle name="40% - Accent1 78" xfId="2289"/>
    <cellStyle name="40% - Accent1 78 2" xfId="8075"/>
    <cellStyle name="40% - Accent1 79" xfId="5872"/>
    <cellStyle name="40% - Accent1 79 2" xfId="10679"/>
    <cellStyle name="40% - Accent1 8" xfId="2290"/>
    <cellStyle name="40% - Accent1 8 2" xfId="2291"/>
    <cellStyle name="40% - Accent1 8 2 2" xfId="2292"/>
    <cellStyle name="40% - Accent1 8 2 2 2" xfId="2293"/>
    <cellStyle name="40% - Accent1 8 2 2 2 2" xfId="8079"/>
    <cellStyle name="40% - Accent1 8 2 2 3" xfId="8078"/>
    <cellStyle name="40% - Accent1 8 2 3" xfId="2294"/>
    <cellStyle name="40% - Accent1 8 2 3 2" xfId="8080"/>
    <cellStyle name="40% - Accent1 8 2 4" xfId="8077"/>
    <cellStyle name="40% - Accent1 8 3" xfId="2295"/>
    <cellStyle name="40% - Accent1 8 3 2" xfId="2296"/>
    <cellStyle name="40% - Accent1 8 3 2 2" xfId="8082"/>
    <cellStyle name="40% - Accent1 8 3 3" xfId="8081"/>
    <cellStyle name="40% - Accent1 8 4" xfId="2297"/>
    <cellStyle name="40% - Accent1 8 4 2" xfId="8083"/>
    <cellStyle name="40% - Accent1 8 5" xfId="8076"/>
    <cellStyle name="40% - Accent1 80" xfId="5909"/>
    <cellStyle name="40% - Accent1 80 2" xfId="10716"/>
    <cellStyle name="40% - Accent1 81" xfId="5936"/>
    <cellStyle name="40% - Accent1 81 2" xfId="10742"/>
    <cellStyle name="40% - Accent1 82" xfId="5962"/>
    <cellStyle name="40% - Accent1 82 2" xfId="10768"/>
    <cellStyle name="40% - Accent1 83" xfId="5990"/>
    <cellStyle name="40% - Accent1 83 2" xfId="10796"/>
    <cellStyle name="40% - Accent1 84" xfId="6016"/>
    <cellStyle name="40% - Accent1 84 2" xfId="10822"/>
    <cellStyle name="40% - Accent1 85" xfId="6043"/>
    <cellStyle name="40% - Accent1 85 2" xfId="10849"/>
    <cellStyle name="40% - Accent1 86" xfId="10878"/>
    <cellStyle name="40% - Accent1 87" xfId="10909"/>
    <cellStyle name="40% - Accent1 88" xfId="10936"/>
    <cellStyle name="40% - Accent1 89" xfId="10962"/>
    <cellStyle name="40% - Accent1 9" xfId="2298"/>
    <cellStyle name="40% - Accent1 9 2" xfId="2299"/>
    <cellStyle name="40% - Accent1 9 2 2" xfId="2300"/>
    <cellStyle name="40% - Accent1 9 2 2 2" xfId="2301"/>
    <cellStyle name="40% - Accent1 9 2 2 2 2" xfId="8087"/>
    <cellStyle name="40% - Accent1 9 2 2 3" xfId="8086"/>
    <cellStyle name="40% - Accent1 9 2 3" xfId="2302"/>
    <cellStyle name="40% - Accent1 9 2 3 2" xfId="8088"/>
    <cellStyle name="40% - Accent1 9 2 4" xfId="8085"/>
    <cellStyle name="40% - Accent1 9 3" xfId="2303"/>
    <cellStyle name="40% - Accent1 9 3 2" xfId="2304"/>
    <cellStyle name="40% - Accent1 9 3 2 2" xfId="8090"/>
    <cellStyle name="40% - Accent1 9 3 3" xfId="8089"/>
    <cellStyle name="40% - Accent1 9 4" xfId="2305"/>
    <cellStyle name="40% - Accent1 9 4 2" xfId="8091"/>
    <cellStyle name="40% - Accent1 9 5" xfId="8084"/>
    <cellStyle name="40% - Accent1 90" xfId="10991"/>
    <cellStyle name="40% - Accent1 91" xfId="11018"/>
    <cellStyle name="40% - Accent1 92" xfId="11045"/>
    <cellStyle name="40% - Accent1 93" xfId="11072"/>
    <cellStyle name="40% - Accent1 94" xfId="11098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2 2 2" xfId="8094"/>
    <cellStyle name="40% - Accent2 10 2 3" xfId="8093"/>
    <cellStyle name="40% - Accent2 10 3" xfId="2309"/>
    <cellStyle name="40% - Accent2 10 3 2" xfId="2310"/>
    <cellStyle name="40% - Accent2 10 3 2 2" xfId="8096"/>
    <cellStyle name="40% - Accent2 10 3 3" xfId="8095"/>
    <cellStyle name="40% - Accent2 10 4" xfId="2311"/>
    <cellStyle name="40% - Accent2 10 4 2" xfId="8097"/>
    <cellStyle name="40% - Accent2 10 5" xfId="8092"/>
    <cellStyle name="40% - Accent2 11" xfId="2312"/>
    <cellStyle name="40% - Accent2 11 2" xfId="2313"/>
    <cellStyle name="40% - Accent2 11 2 2" xfId="2314"/>
    <cellStyle name="40% - Accent2 11 2 2 2" xfId="8100"/>
    <cellStyle name="40% - Accent2 11 2 3" xfId="8099"/>
    <cellStyle name="40% - Accent2 11 3" xfId="2315"/>
    <cellStyle name="40% - Accent2 11 3 2" xfId="2316"/>
    <cellStyle name="40% - Accent2 11 3 2 2" xfId="8102"/>
    <cellStyle name="40% - Accent2 11 3 3" xfId="8101"/>
    <cellStyle name="40% - Accent2 11 4" xfId="2317"/>
    <cellStyle name="40% - Accent2 11 4 2" xfId="8103"/>
    <cellStyle name="40% - Accent2 11 5" xfId="8098"/>
    <cellStyle name="40% - Accent2 12" xfId="2318"/>
    <cellStyle name="40% - Accent2 12 2" xfId="2319"/>
    <cellStyle name="40% - Accent2 12 2 2" xfId="2320"/>
    <cellStyle name="40% - Accent2 12 2 2 2" xfId="8106"/>
    <cellStyle name="40% - Accent2 12 2 3" xfId="8105"/>
    <cellStyle name="40% - Accent2 12 3" xfId="2321"/>
    <cellStyle name="40% - Accent2 12 3 2" xfId="2322"/>
    <cellStyle name="40% - Accent2 12 3 2 2" xfId="8108"/>
    <cellStyle name="40% - Accent2 12 3 3" xfId="8107"/>
    <cellStyle name="40% - Accent2 12 4" xfId="2323"/>
    <cellStyle name="40% - Accent2 12 4 2" xfId="8109"/>
    <cellStyle name="40% - Accent2 12 5" xfId="8104"/>
    <cellStyle name="40% - Accent2 13" xfId="2324"/>
    <cellStyle name="40% - Accent2 13 2" xfId="2325"/>
    <cellStyle name="40% - Accent2 13 2 2" xfId="2326"/>
    <cellStyle name="40% - Accent2 13 2 2 2" xfId="8112"/>
    <cellStyle name="40% - Accent2 13 2 3" xfId="8111"/>
    <cellStyle name="40% - Accent2 13 3" xfId="2327"/>
    <cellStyle name="40% - Accent2 13 3 2" xfId="2328"/>
    <cellStyle name="40% - Accent2 13 3 2 2" xfId="8114"/>
    <cellStyle name="40% - Accent2 13 3 3" xfId="8113"/>
    <cellStyle name="40% - Accent2 13 4" xfId="2329"/>
    <cellStyle name="40% - Accent2 13 4 2" xfId="8115"/>
    <cellStyle name="40% - Accent2 13 5" xfId="8110"/>
    <cellStyle name="40% - Accent2 14" xfId="2330"/>
    <cellStyle name="40% - Accent2 14 2" xfId="2331"/>
    <cellStyle name="40% - Accent2 14 2 2" xfId="2332"/>
    <cellStyle name="40% - Accent2 14 2 2 2" xfId="8118"/>
    <cellStyle name="40% - Accent2 14 2 3" xfId="8117"/>
    <cellStyle name="40% - Accent2 14 3" xfId="2333"/>
    <cellStyle name="40% - Accent2 14 3 2" xfId="2334"/>
    <cellStyle name="40% - Accent2 14 3 2 2" xfId="8120"/>
    <cellStyle name="40% - Accent2 14 3 3" xfId="8119"/>
    <cellStyle name="40% - Accent2 14 4" xfId="2335"/>
    <cellStyle name="40% - Accent2 14 4 2" xfId="8121"/>
    <cellStyle name="40% - Accent2 14 5" xfId="8116"/>
    <cellStyle name="40% - Accent2 15" xfId="2336"/>
    <cellStyle name="40% - Accent2 15 2" xfId="2337"/>
    <cellStyle name="40% - Accent2 15 2 2" xfId="2338"/>
    <cellStyle name="40% - Accent2 15 2 2 2" xfId="8124"/>
    <cellStyle name="40% - Accent2 15 2 3" xfId="8123"/>
    <cellStyle name="40% - Accent2 15 3" xfId="2339"/>
    <cellStyle name="40% - Accent2 15 3 2" xfId="2340"/>
    <cellStyle name="40% - Accent2 15 3 2 2" xfId="8126"/>
    <cellStyle name="40% - Accent2 15 3 3" xfId="8125"/>
    <cellStyle name="40% - Accent2 15 4" xfId="2341"/>
    <cellStyle name="40% - Accent2 15 4 2" xfId="8127"/>
    <cellStyle name="40% - Accent2 15 5" xfId="8122"/>
    <cellStyle name="40% - Accent2 16" xfId="2342"/>
    <cellStyle name="40% - Accent2 16 2" xfId="2343"/>
    <cellStyle name="40% - Accent2 16 2 2" xfId="2344"/>
    <cellStyle name="40% - Accent2 16 2 2 2" xfId="8130"/>
    <cellStyle name="40% - Accent2 16 2 3" xfId="8129"/>
    <cellStyle name="40% - Accent2 16 3" xfId="2345"/>
    <cellStyle name="40% - Accent2 16 3 2" xfId="2346"/>
    <cellStyle name="40% - Accent2 16 3 2 2" xfId="8132"/>
    <cellStyle name="40% - Accent2 16 3 3" xfId="8131"/>
    <cellStyle name="40% - Accent2 16 4" xfId="2347"/>
    <cellStyle name="40% - Accent2 16 4 2" xfId="8133"/>
    <cellStyle name="40% - Accent2 16 5" xfId="8128"/>
    <cellStyle name="40% - Accent2 17" xfId="2348"/>
    <cellStyle name="40% - Accent2 17 2" xfId="2349"/>
    <cellStyle name="40% - Accent2 17 2 2" xfId="2350"/>
    <cellStyle name="40% - Accent2 17 2 2 2" xfId="8136"/>
    <cellStyle name="40% - Accent2 17 2 3" xfId="8135"/>
    <cellStyle name="40% - Accent2 17 3" xfId="2351"/>
    <cellStyle name="40% - Accent2 17 3 2" xfId="2352"/>
    <cellStyle name="40% - Accent2 17 3 2 2" xfId="8138"/>
    <cellStyle name="40% - Accent2 17 3 3" xfId="8137"/>
    <cellStyle name="40% - Accent2 17 4" xfId="2353"/>
    <cellStyle name="40% - Accent2 17 4 2" xfId="8139"/>
    <cellStyle name="40% - Accent2 17 5" xfId="8134"/>
    <cellStyle name="40% - Accent2 18" xfId="2354"/>
    <cellStyle name="40% - Accent2 18 2" xfId="2355"/>
    <cellStyle name="40% - Accent2 18 2 2" xfId="2356"/>
    <cellStyle name="40% - Accent2 18 2 2 2" xfId="8142"/>
    <cellStyle name="40% - Accent2 18 2 3" xfId="8141"/>
    <cellStyle name="40% - Accent2 18 3" xfId="2357"/>
    <cellStyle name="40% - Accent2 18 3 2" xfId="2358"/>
    <cellStyle name="40% - Accent2 18 3 2 2" xfId="8144"/>
    <cellStyle name="40% - Accent2 18 3 3" xfId="8143"/>
    <cellStyle name="40% - Accent2 18 4" xfId="2359"/>
    <cellStyle name="40% - Accent2 18 4 2" xfId="8145"/>
    <cellStyle name="40% - Accent2 18 5" xfId="8140"/>
    <cellStyle name="40% - Accent2 19" xfId="2360"/>
    <cellStyle name="40% - Accent2 19 2" xfId="2361"/>
    <cellStyle name="40% - Accent2 19 2 2" xfId="2362"/>
    <cellStyle name="40% - Accent2 19 2 2 2" xfId="8148"/>
    <cellStyle name="40% - Accent2 19 2 3" xfId="8147"/>
    <cellStyle name="40% - Accent2 19 3" xfId="2363"/>
    <cellStyle name="40% - Accent2 19 3 2" xfId="2364"/>
    <cellStyle name="40% - Accent2 19 3 2 2" xfId="8150"/>
    <cellStyle name="40% - Accent2 19 3 3" xfId="8149"/>
    <cellStyle name="40% - Accent2 19 4" xfId="2365"/>
    <cellStyle name="40% - Accent2 19 4 2" xfId="8151"/>
    <cellStyle name="40% - Accent2 19 5" xfId="8146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2 2 2" xfId="8154"/>
    <cellStyle name="40% - Accent2 20 2 3" xfId="8153"/>
    <cellStyle name="40% - Accent2 20 3" xfId="2369"/>
    <cellStyle name="40% - Accent2 20 3 2" xfId="2370"/>
    <cellStyle name="40% - Accent2 20 3 2 2" xfId="8156"/>
    <cellStyle name="40% - Accent2 20 3 3" xfId="8155"/>
    <cellStyle name="40% - Accent2 20 4" xfId="2371"/>
    <cellStyle name="40% - Accent2 20 4 2" xfId="8157"/>
    <cellStyle name="40% - Accent2 20 5" xfId="8152"/>
    <cellStyle name="40% - Accent2 21" xfId="2372"/>
    <cellStyle name="40% - Accent2 21 2" xfId="2373"/>
    <cellStyle name="40% - Accent2 21 2 2" xfId="2374"/>
    <cellStyle name="40% - Accent2 21 2 2 2" xfId="8160"/>
    <cellStyle name="40% - Accent2 21 2 3" xfId="8159"/>
    <cellStyle name="40% - Accent2 21 3" xfId="2375"/>
    <cellStyle name="40% - Accent2 21 3 2" xfId="2376"/>
    <cellStyle name="40% - Accent2 21 3 2 2" xfId="8162"/>
    <cellStyle name="40% - Accent2 21 3 3" xfId="8161"/>
    <cellStyle name="40% - Accent2 21 4" xfId="2377"/>
    <cellStyle name="40% - Accent2 21 4 2" xfId="8163"/>
    <cellStyle name="40% - Accent2 21 5" xfId="8158"/>
    <cellStyle name="40% - Accent2 22" xfId="2378"/>
    <cellStyle name="40% - Accent2 22 2" xfId="2379"/>
    <cellStyle name="40% - Accent2 22 2 2" xfId="2380"/>
    <cellStyle name="40% - Accent2 22 2 2 2" xfId="8166"/>
    <cellStyle name="40% - Accent2 22 2 3" xfId="8165"/>
    <cellStyle name="40% - Accent2 22 3" xfId="2381"/>
    <cellStyle name="40% - Accent2 22 3 2" xfId="2382"/>
    <cellStyle name="40% - Accent2 22 3 2 2" xfId="8168"/>
    <cellStyle name="40% - Accent2 22 3 3" xfId="8167"/>
    <cellStyle name="40% - Accent2 22 4" xfId="2383"/>
    <cellStyle name="40% - Accent2 22 4 2" xfId="8169"/>
    <cellStyle name="40% - Accent2 22 5" xfId="8164"/>
    <cellStyle name="40% - Accent2 23" xfId="2384"/>
    <cellStyle name="40% - Accent2 23 2" xfId="2385"/>
    <cellStyle name="40% - Accent2 23 2 2" xfId="2386"/>
    <cellStyle name="40% - Accent2 23 2 2 2" xfId="8172"/>
    <cellStyle name="40% - Accent2 23 2 3" xfId="8171"/>
    <cellStyle name="40% - Accent2 23 3" xfId="2387"/>
    <cellStyle name="40% - Accent2 23 3 2" xfId="2388"/>
    <cellStyle name="40% - Accent2 23 3 2 2" xfId="8174"/>
    <cellStyle name="40% - Accent2 23 3 3" xfId="8173"/>
    <cellStyle name="40% - Accent2 23 4" xfId="2389"/>
    <cellStyle name="40% - Accent2 23 4 2" xfId="8175"/>
    <cellStyle name="40% - Accent2 23 5" xfId="8170"/>
    <cellStyle name="40% - Accent2 24" xfId="2390"/>
    <cellStyle name="40% - Accent2 24 2" xfId="2391"/>
    <cellStyle name="40% - Accent2 24 2 2" xfId="2392"/>
    <cellStyle name="40% - Accent2 24 2 2 2" xfId="8178"/>
    <cellStyle name="40% - Accent2 24 2 3" xfId="8177"/>
    <cellStyle name="40% - Accent2 24 3" xfId="2393"/>
    <cellStyle name="40% - Accent2 24 3 2" xfId="2394"/>
    <cellStyle name="40% - Accent2 24 3 2 2" xfId="8180"/>
    <cellStyle name="40% - Accent2 24 3 3" xfId="8179"/>
    <cellStyle name="40% - Accent2 24 4" xfId="2395"/>
    <cellStyle name="40% - Accent2 24 4 2" xfId="8181"/>
    <cellStyle name="40% - Accent2 24 5" xfId="8176"/>
    <cellStyle name="40% - Accent2 25" xfId="2396"/>
    <cellStyle name="40% - Accent2 25 2" xfId="2397"/>
    <cellStyle name="40% - Accent2 25 2 2" xfId="2398"/>
    <cellStyle name="40% - Accent2 25 2 2 2" xfId="8184"/>
    <cellStyle name="40% - Accent2 25 2 3" xfId="8183"/>
    <cellStyle name="40% - Accent2 25 3" xfId="2399"/>
    <cellStyle name="40% - Accent2 25 3 2" xfId="8185"/>
    <cellStyle name="40% - Accent2 25 4" xfId="8182"/>
    <cellStyle name="40% - Accent2 26" xfId="2400"/>
    <cellStyle name="40% - Accent2 26 2" xfId="2401"/>
    <cellStyle name="40% - Accent2 26 2 2" xfId="2402"/>
    <cellStyle name="40% - Accent2 26 2 2 2" xfId="8188"/>
    <cellStyle name="40% - Accent2 26 2 3" xfId="8187"/>
    <cellStyle name="40% - Accent2 26 3" xfId="2403"/>
    <cellStyle name="40% - Accent2 26 3 2" xfId="8189"/>
    <cellStyle name="40% - Accent2 26 4" xfId="8186"/>
    <cellStyle name="40% - Accent2 27" xfId="2404"/>
    <cellStyle name="40% - Accent2 27 2" xfId="2405"/>
    <cellStyle name="40% - Accent2 27 2 2" xfId="2406"/>
    <cellStyle name="40% - Accent2 27 2 2 2" xfId="8192"/>
    <cellStyle name="40% - Accent2 27 2 3" xfId="8191"/>
    <cellStyle name="40% - Accent2 27 3" xfId="2407"/>
    <cellStyle name="40% - Accent2 27 3 2" xfId="8193"/>
    <cellStyle name="40% - Accent2 27 4" xfId="8190"/>
    <cellStyle name="40% - Accent2 28" xfId="2408"/>
    <cellStyle name="40% - Accent2 28 2" xfId="2409"/>
    <cellStyle name="40% - Accent2 28 2 2" xfId="2410"/>
    <cellStyle name="40% - Accent2 28 2 2 2" xfId="8196"/>
    <cellStyle name="40% - Accent2 28 2 3" xfId="8195"/>
    <cellStyle name="40% - Accent2 28 3" xfId="2411"/>
    <cellStyle name="40% - Accent2 28 3 2" xfId="8197"/>
    <cellStyle name="40% - Accent2 28 4" xfId="8194"/>
    <cellStyle name="40% - Accent2 29" xfId="2412"/>
    <cellStyle name="40% - Accent2 29 2" xfId="2413"/>
    <cellStyle name="40% - Accent2 29 2 2" xfId="2414"/>
    <cellStyle name="40% - Accent2 29 2 2 2" xfId="8200"/>
    <cellStyle name="40% - Accent2 29 2 3" xfId="8199"/>
    <cellStyle name="40% - Accent2 29 3" xfId="2415"/>
    <cellStyle name="40% - Accent2 29 3 2" xfId="8201"/>
    <cellStyle name="40% - Accent2 29 4" xfId="8198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2 2 2" xfId="8204"/>
    <cellStyle name="40% - Accent2 30 2 3" xfId="8203"/>
    <cellStyle name="40% - Accent2 30 3" xfId="2419"/>
    <cellStyle name="40% - Accent2 30 3 2" xfId="8205"/>
    <cellStyle name="40% - Accent2 30 4" xfId="8202"/>
    <cellStyle name="40% - Accent2 31" xfId="2420"/>
    <cellStyle name="40% - Accent2 31 2" xfId="2421"/>
    <cellStyle name="40% - Accent2 31 2 2" xfId="2422"/>
    <cellStyle name="40% - Accent2 31 2 2 2" xfId="8208"/>
    <cellStyle name="40% - Accent2 31 2 3" xfId="8207"/>
    <cellStyle name="40% - Accent2 31 3" xfId="2423"/>
    <cellStyle name="40% - Accent2 31 3 2" xfId="8209"/>
    <cellStyle name="40% - Accent2 31 4" xfId="8206"/>
    <cellStyle name="40% - Accent2 32" xfId="2424"/>
    <cellStyle name="40% - Accent2 32 2" xfId="2425"/>
    <cellStyle name="40% - Accent2 32 2 2" xfId="2426"/>
    <cellStyle name="40% - Accent2 32 2 2 2" xfId="8212"/>
    <cellStyle name="40% - Accent2 32 2 3" xfId="8211"/>
    <cellStyle name="40% - Accent2 32 3" xfId="2427"/>
    <cellStyle name="40% - Accent2 32 3 2" xfId="8213"/>
    <cellStyle name="40% - Accent2 32 4" xfId="8210"/>
    <cellStyle name="40% - Accent2 33" xfId="2428"/>
    <cellStyle name="40% - Accent2 33 2" xfId="2429"/>
    <cellStyle name="40% - Accent2 33 2 2" xfId="2430"/>
    <cellStyle name="40% - Accent2 33 2 2 2" xfId="8216"/>
    <cellStyle name="40% - Accent2 33 2 3" xfId="8215"/>
    <cellStyle name="40% - Accent2 33 3" xfId="2431"/>
    <cellStyle name="40% - Accent2 33 3 2" xfId="8217"/>
    <cellStyle name="40% - Accent2 33 4" xfId="8214"/>
    <cellStyle name="40% - Accent2 34" xfId="2432"/>
    <cellStyle name="40% - Accent2 34 2" xfId="2433"/>
    <cellStyle name="40% - Accent2 34 2 2" xfId="8219"/>
    <cellStyle name="40% - Accent2 34 3" xfId="8218"/>
    <cellStyle name="40% - Accent2 35" xfId="2434"/>
    <cellStyle name="40% - Accent2 35 2" xfId="2435"/>
    <cellStyle name="40% - Accent2 35 2 2" xfId="8221"/>
    <cellStyle name="40% - Accent2 35 3" xfId="8220"/>
    <cellStyle name="40% - Accent2 36" xfId="2436"/>
    <cellStyle name="40% - Accent2 36 2" xfId="2437"/>
    <cellStyle name="40% - Accent2 36 2 2" xfId="8223"/>
    <cellStyle name="40% - Accent2 36 3" xfId="8222"/>
    <cellStyle name="40% - Accent2 37" xfId="2438"/>
    <cellStyle name="40% - Accent2 37 2" xfId="2439"/>
    <cellStyle name="40% - Accent2 37 2 2" xfId="8225"/>
    <cellStyle name="40% - Accent2 37 3" xfId="8224"/>
    <cellStyle name="40% - Accent2 38" xfId="2440"/>
    <cellStyle name="40% - Accent2 38 2" xfId="2441"/>
    <cellStyle name="40% - Accent2 38 2 2" xfId="8227"/>
    <cellStyle name="40% - Accent2 38 3" xfId="8226"/>
    <cellStyle name="40% - Accent2 39" xfId="2442"/>
    <cellStyle name="40% - Accent2 39 2" xfId="2443"/>
    <cellStyle name="40% - Accent2 39 2 2" xfId="8229"/>
    <cellStyle name="40% - Accent2 39 3" xfId="8228"/>
    <cellStyle name="40% - Accent2 4" xfId="100"/>
    <cellStyle name="40% - Accent2 4 2" xfId="210"/>
    <cellStyle name="40% - Accent2 40" xfId="2444"/>
    <cellStyle name="40% - Accent2 40 2" xfId="2445"/>
    <cellStyle name="40% - Accent2 40 2 2" xfId="8231"/>
    <cellStyle name="40% - Accent2 40 3" xfId="8230"/>
    <cellStyle name="40% - Accent2 41" xfId="2446"/>
    <cellStyle name="40% - Accent2 41 2" xfId="2447"/>
    <cellStyle name="40% - Accent2 41 2 2" xfId="8233"/>
    <cellStyle name="40% - Accent2 41 3" xfId="8232"/>
    <cellStyle name="40% - Accent2 42" xfId="2448"/>
    <cellStyle name="40% - Accent2 42 2" xfId="2449"/>
    <cellStyle name="40% - Accent2 42 2 2" xfId="8235"/>
    <cellStyle name="40% - Accent2 42 3" xfId="8234"/>
    <cellStyle name="40% - Accent2 43" xfId="2450"/>
    <cellStyle name="40% - Accent2 43 2" xfId="2451"/>
    <cellStyle name="40% - Accent2 43 2 2" xfId="8237"/>
    <cellStyle name="40% - Accent2 43 3" xfId="8236"/>
    <cellStyle name="40% - Accent2 44" xfId="2452"/>
    <cellStyle name="40% - Accent2 44 2" xfId="2453"/>
    <cellStyle name="40% - Accent2 44 2 2" xfId="8239"/>
    <cellStyle name="40% - Accent2 44 3" xfId="8238"/>
    <cellStyle name="40% - Accent2 45" xfId="2454"/>
    <cellStyle name="40% - Accent2 45 2" xfId="2455"/>
    <cellStyle name="40% - Accent2 45 2 2" xfId="8241"/>
    <cellStyle name="40% - Accent2 45 3" xfId="8240"/>
    <cellStyle name="40% - Accent2 46" xfId="2456"/>
    <cellStyle name="40% - Accent2 46 2" xfId="2457"/>
    <cellStyle name="40% - Accent2 46 2 2" xfId="8243"/>
    <cellStyle name="40% - Accent2 46 3" xfId="8242"/>
    <cellStyle name="40% - Accent2 47" xfId="2458"/>
    <cellStyle name="40% - Accent2 47 2" xfId="2459"/>
    <cellStyle name="40% - Accent2 47 2 2" xfId="8245"/>
    <cellStyle name="40% - Accent2 47 3" xfId="8244"/>
    <cellStyle name="40% - Accent2 48" xfId="2460"/>
    <cellStyle name="40% - Accent2 48 2" xfId="2461"/>
    <cellStyle name="40% - Accent2 48 2 2" xfId="8247"/>
    <cellStyle name="40% - Accent2 48 3" xfId="8246"/>
    <cellStyle name="40% - Accent2 49" xfId="2462"/>
    <cellStyle name="40% - Accent2 49 2" xfId="2463"/>
    <cellStyle name="40% - Accent2 49 2 2" xfId="8249"/>
    <cellStyle name="40% - Accent2 49 3" xfId="8248"/>
    <cellStyle name="40% - Accent2 5" xfId="114"/>
    <cellStyle name="40% - Accent2 50" xfId="2464"/>
    <cellStyle name="40% - Accent2 50 2" xfId="2465"/>
    <cellStyle name="40% - Accent2 50 2 2" xfId="8251"/>
    <cellStyle name="40% - Accent2 50 3" xfId="8250"/>
    <cellStyle name="40% - Accent2 51" xfId="2466"/>
    <cellStyle name="40% - Accent2 51 2" xfId="2467"/>
    <cellStyle name="40% - Accent2 51 2 2" xfId="8253"/>
    <cellStyle name="40% - Accent2 51 3" xfId="8252"/>
    <cellStyle name="40% - Accent2 52" xfId="2468"/>
    <cellStyle name="40% - Accent2 52 2" xfId="2469"/>
    <cellStyle name="40% - Accent2 52 2 2" xfId="8255"/>
    <cellStyle name="40% - Accent2 52 3" xfId="8254"/>
    <cellStyle name="40% - Accent2 53" xfId="2470"/>
    <cellStyle name="40% - Accent2 53 2" xfId="2471"/>
    <cellStyle name="40% - Accent2 53 2 2" xfId="8257"/>
    <cellStyle name="40% - Accent2 53 3" xfId="8256"/>
    <cellStyle name="40% - Accent2 54" xfId="2472"/>
    <cellStyle name="40% - Accent2 54 2" xfId="2473"/>
    <cellStyle name="40% - Accent2 54 2 2" xfId="8259"/>
    <cellStyle name="40% - Accent2 54 3" xfId="8258"/>
    <cellStyle name="40% - Accent2 55" xfId="2474"/>
    <cellStyle name="40% - Accent2 55 2" xfId="2475"/>
    <cellStyle name="40% - Accent2 55 2 2" xfId="8261"/>
    <cellStyle name="40% - Accent2 55 3" xfId="8260"/>
    <cellStyle name="40% - Accent2 56" xfId="2476"/>
    <cellStyle name="40% - Accent2 56 2" xfId="2477"/>
    <cellStyle name="40% - Accent2 56 2 2" xfId="8263"/>
    <cellStyle name="40% - Accent2 56 3" xfId="8262"/>
    <cellStyle name="40% - Accent2 57" xfId="2478"/>
    <cellStyle name="40% - Accent2 57 2" xfId="2479"/>
    <cellStyle name="40% - Accent2 57 2 2" xfId="8265"/>
    <cellStyle name="40% - Accent2 57 3" xfId="8264"/>
    <cellStyle name="40% - Accent2 58" xfId="2480"/>
    <cellStyle name="40% - Accent2 58 2" xfId="2481"/>
    <cellStyle name="40% - Accent2 58 2 2" xfId="8267"/>
    <cellStyle name="40% - Accent2 58 3" xfId="8266"/>
    <cellStyle name="40% - Accent2 59" xfId="2482"/>
    <cellStyle name="40% - Accent2 59 2" xfId="2483"/>
    <cellStyle name="40% - Accent2 59 2 2" xfId="8269"/>
    <cellStyle name="40% - Accent2 59 3" xfId="8268"/>
    <cellStyle name="40% - Accent2 6" xfId="151"/>
    <cellStyle name="40% - Accent2 60" xfId="2484"/>
    <cellStyle name="40% - Accent2 60 2" xfId="2485"/>
    <cellStyle name="40% - Accent2 60 2 2" xfId="8271"/>
    <cellStyle name="40% - Accent2 60 3" xfId="8270"/>
    <cellStyle name="40% - Accent2 61" xfId="2486"/>
    <cellStyle name="40% - Accent2 61 2" xfId="2487"/>
    <cellStyle name="40% - Accent2 61 2 2" xfId="8273"/>
    <cellStyle name="40% - Accent2 61 3" xfId="8272"/>
    <cellStyle name="40% - Accent2 62" xfId="2488"/>
    <cellStyle name="40% - Accent2 62 2" xfId="2489"/>
    <cellStyle name="40% - Accent2 62 2 2" xfId="8275"/>
    <cellStyle name="40% - Accent2 62 3" xfId="8274"/>
    <cellStyle name="40% - Accent2 63" xfId="2490"/>
    <cellStyle name="40% - Accent2 63 2" xfId="2491"/>
    <cellStyle name="40% - Accent2 63 2 2" xfId="8277"/>
    <cellStyle name="40% - Accent2 63 3" xfId="8276"/>
    <cellStyle name="40% - Accent2 64" xfId="2492"/>
    <cellStyle name="40% - Accent2 64 2" xfId="2493"/>
    <cellStyle name="40% - Accent2 64 2 2" xfId="8279"/>
    <cellStyle name="40% - Accent2 64 3" xfId="8278"/>
    <cellStyle name="40% - Accent2 65" xfId="2494"/>
    <cellStyle name="40% - Accent2 65 2" xfId="2495"/>
    <cellStyle name="40% - Accent2 65 2 2" xfId="8281"/>
    <cellStyle name="40% - Accent2 65 3" xfId="8280"/>
    <cellStyle name="40% - Accent2 66" xfId="2496"/>
    <cellStyle name="40% - Accent2 66 2" xfId="2497"/>
    <cellStyle name="40% - Accent2 66 2 2" xfId="8283"/>
    <cellStyle name="40% - Accent2 66 3" xfId="8282"/>
    <cellStyle name="40% - Accent2 67" xfId="2498"/>
    <cellStyle name="40% - Accent2 67 2" xfId="2499"/>
    <cellStyle name="40% - Accent2 67 2 2" xfId="8285"/>
    <cellStyle name="40% - Accent2 67 3" xfId="8284"/>
    <cellStyle name="40% - Accent2 68" xfId="2500"/>
    <cellStyle name="40% - Accent2 68 2" xfId="2501"/>
    <cellStyle name="40% - Accent2 68 2 2" xfId="8287"/>
    <cellStyle name="40% - Accent2 68 3" xfId="8286"/>
    <cellStyle name="40% - Accent2 69" xfId="2502"/>
    <cellStyle name="40% - Accent2 69 2" xfId="2503"/>
    <cellStyle name="40% - Accent2 69 2 2" xfId="8289"/>
    <cellStyle name="40% - Accent2 69 3" xfId="8288"/>
    <cellStyle name="40% - Accent2 7" xfId="2504"/>
    <cellStyle name="40% - Accent2 70" xfId="2505"/>
    <cellStyle name="40% - Accent2 70 2" xfId="2506"/>
    <cellStyle name="40% - Accent2 70 2 2" xfId="8291"/>
    <cellStyle name="40% - Accent2 70 3" xfId="8290"/>
    <cellStyle name="40% - Accent2 71" xfId="2507"/>
    <cellStyle name="40% - Accent2 71 2" xfId="2508"/>
    <cellStyle name="40% - Accent2 71 2 2" xfId="8293"/>
    <cellStyle name="40% - Accent2 71 3" xfId="8292"/>
    <cellStyle name="40% - Accent2 72" xfId="2509"/>
    <cellStyle name="40% - Accent2 72 2" xfId="2510"/>
    <cellStyle name="40% - Accent2 72 2 2" xfId="8295"/>
    <cellStyle name="40% - Accent2 72 3" xfId="8294"/>
    <cellStyle name="40% - Accent2 73" xfId="2511"/>
    <cellStyle name="40% - Accent2 73 2" xfId="2512"/>
    <cellStyle name="40% - Accent2 73 2 2" xfId="8297"/>
    <cellStyle name="40% - Accent2 73 3" xfId="8296"/>
    <cellStyle name="40% - Accent2 74" xfId="2513"/>
    <cellStyle name="40% - Accent2 74 2" xfId="2514"/>
    <cellStyle name="40% - Accent2 74 2 2" xfId="8299"/>
    <cellStyle name="40% - Accent2 74 3" xfId="8298"/>
    <cellStyle name="40% - Accent2 75" xfId="2515"/>
    <cellStyle name="40% - Accent2 75 2" xfId="2516"/>
    <cellStyle name="40% - Accent2 75 2 2" xfId="8301"/>
    <cellStyle name="40% - Accent2 75 3" xfId="8300"/>
    <cellStyle name="40% - Accent2 76" xfId="2517"/>
    <cellStyle name="40% - Accent2 76 2" xfId="2518"/>
    <cellStyle name="40% - Accent2 76 2 2" xfId="8303"/>
    <cellStyle name="40% - Accent2 76 3" xfId="8302"/>
    <cellStyle name="40% - Accent2 77" xfId="2519"/>
    <cellStyle name="40% - Accent2 78" xfId="2520"/>
    <cellStyle name="40% - Accent2 78 2" xfId="8304"/>
    <cellStyle name="40% - Accent2 79" xfId="5876"/>
    <cellStyle name="40% - Accent2 79 2" xfId="10683"/>
    <cellStyle name="40% - Accent2 8" xfId="2521"/>
    <cellStyle name="40% - Accent2 8 2" xfId="2522"/>
    <cellStyle name="40% - Accent2 8 2 2" xfId="2523"/>
    <cellStyle name="40% - Accent2 8 2 2 2" xfId="2524"/>
    <cellStyle name="40% - Accent2 8 2 2 2 2" xfId="8308"/>
    <cellStyle name="40% - Accent2 8 2 2 3" xfId="8307"/>
    <cellStyle name="40% - Accent2 8 2 3" xfId="2525"/>
    <cellStyle name="40% - Accent2 8 2 3 2" xfId="8309"/>
    <cellStyle name="40% - Accent2 8 2 4" xfId="8306"/>
    <cellStyle name="40% - Accent2 8 3" xfId="2526"/>
    <cellStyle name="40% - Accent2 8 3 2" xfId="2527"/>
    <cellStyle name="40% - Accent2 8 3 2 2" xfId="8311"/>
    <cellStyle name="40% - Accent2 8 3 3" xfId="8310"/>
    <cellStyle name="40% - Accent2 8 4" xfId="2528"/>
    <cellStyle name="40% - Accent2 8 4 2" xfId="8312"/>
    <cellStyle name="40% - Accent2 8 5" xfId="8305"/>
    <cellStyle name="40% - Accent2 80" xfId="5911"/>
    <cellStyle name="40% - Accent2 80 2" xfId="10718"/>
    <cellStyle name="40% - Accent2 81" xfId="5938"/>
    <cellStyle name="40% - Accent2 81 2" xfId="10744"/>
    <cellStyle name="40% - Accent2 82" xfId="5966"/>
    <cellStyle name="40% - Accent2 82 2" xfId="10772"/>
    <cellStyle name="40% - Accent2 83" xfId="5992"/>
    <cellStyle name="40% - Accent2 83 2" xfId="10798"/>
    <cellStyle name="40% - Accent2 84" xfId="6020"/>
    <cellStyle name="40% - Accent2 84 2" xfId="10826"/>
    <cellStyle name="40% - Accent2 85" xfId="6047"/>
    <cellStyle name="40% - Accent2 85 2" xfId="10853"/>
    <cellStyle name="40% - Accent2 86" xfId="10880"/>
    <cellStyle name="40% - Accent2 87" xfId="10911"/>
    <cellStyle name="40% - Accent2 88" xfId="10938"/>
    <cellStyle name="40% - Accent2 89" xfId="10964"/>
    <cellStyle name="40% - Accent2 9" xfId="2529"/>
    <cellStyle name="40% - Accent2 9 2" xfId="2530"/>
    <cellStyle name="40% - Accent2 9 2 2" xfId="2531"/>
    <cellStyle name="40% - Accent2 9 2 2 2" xfId="2532"/>
    <cellStyle name="40% - Accent2 9 2 2 2 2" xfId="8316"/>
    <cellStyle name="40% - Accent2 9 2 2 3" xfId="8315"/>
    <cellStyle name="40% - Accent2 9 2 3" xfId="2533"/>
    <cellStyle name="40% - Accent2 9 2 3 2" xfId="8317"/>
    <cellStyle name="40% - Accent2 9 2 4" xfId="8314"/>
    <cellStyle name="40% - Accent2 9 3" xfId="2534"/>
    <cellStyle name="40% - Accent2 9 3 2" xfId="2535"/>
    <cellStyle name="40% - Accent2 9 3 2 2" xfId="8319"/>
    <cellStyle name="40% - Accent2 9 3 3" xfId="8318"/>
    <cellStyle name="40% - Accent2 9 4" xfId="2536"/>
    <cellStyle name="40% - Accent2 9 4 2" xfId="8320"/>
    <cellStyle name="40% - Accent2 9 5" xfId="8313"/>
    <cellStyle name="40% - Accent2 90" xfId="10993"/>
    <cellStyle name="40% - Accent2 91" xfId="11020"/>
    <cellStyle name="40% - Accent2 92" xfId="11047"/>
    <cellStyle name="40% - Accent2 93" xfId="11074"/>
    <cellStyle name="40% - Accent2 94" xfId="11100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2 2 2" xfId="8323"/>
    <cellStyle name="40% - Accent3 10 2 3" xfId="8322"/>
    <cellStyle name="40% - Accent3 10 3" xfId="2540"/>
    <cellStyle name="40% - Accent3 10 3 2" xfId="2541"/>
    <cellStyle name="40% - Accent3 10 3 2 2" xfId="8325"/>
    <cellStyle name="40% - Accent3 10 3 3" xfId="8324"/>
    <cellStyle name="40% - Accent3 10 4" xfId="2542"/>
    <cellStyle name="40% - Accent3 10 4 2" xfId="8326"/>
    <cellStyle name="40% - Accent3 10 5" xfId="8321"/>
    <cellStyle name="40% - Accent3 11" xfId="2543"/>
    <cellStyle name="40% - Accent3 11 2" xfId="2544"/>
    <cellStyle name="40% - Accent3 11 2 2" xfId="2545"/>
    <cellStyle name="40% - Accent3 11 2 2 2" xfId="8329"/>
    <cellStyle name="40% - Accent3 11 2 3" xfId="8328"/>
    <cellStyle name="40% - Accent3 11 3" xfId="2546"/>
    <cellStyle name="40% - Accent3 11 3 2" xfId="2547"/>
    <cellStyle name="40% - Accent3 11 3 2 2" xfId="8331"/>
    <cellStyle name="40% - Accent3 11 3 3" xfId="8330"/>
    <cellStyle name="40% - Accent3 11 4" xfId="2548"/>
    <cellStyle name="40% - Accent3 11 4 2" xfId="8332"/>
    <cellStyle name="40% - Accent3 11 5" xfId="8327"/>
    <cellStyle name="40% - Accent3 12" xfId="2549"/>
    <cellStyle name="40% - Accent3 12 2" xfId="2550"/>
    <cellStyle name="40% - Accent3 12 2 2" xfId="2551"/>
    <cellStyle name="40% - Accent3 12 2 2 2" xfId="8335"/>
    <cellStyle name="40% - Accent3 12 2 3" xfId="8334"/>
    <cellStyle name="40% - Accent3 12 3" xfId="2552"/>
    <cellStyle name="40% - Accent3 12 3 2" xfId="2553"/>
    <cellStyle name="40% - Accent3 12 3 2 2" xfId="8337"/>
    <cellStyle name="40% - Accent3 12 3 3" xfId="8336"/>
    <cellStyle name="40% - Accent3 12 4" xfId="2554"/>
    <cellStyle name="40% - Accent3 12 4 2" xfId="8338"/>
    <cellStyle name="40% - Accent3 12 5" xfId="8333"/>
    <cellStyle name="40% - Accent3 13" xfId="2555"/>
    <cellStyle name="40% - Accent3 13 2" xfId="2556"/>
    <cellStyle name="40% - Accent3 13 2 2" xfId="2557"/>
    <cellStyle name="40% - Accent3 13 2 2 2" xfId="8341"/>
    <cellStyle name="40% - Accent3 13 2 3" xfId="8340"/>
    <cellStyle name="40% - Accent3 13 3" xfId="2558"/>
    <cellStyle name="40% - Accent3 13 3 2" xfId="2559"/>
    <cellStyle name="40% - Accent3 13 3 2 2" xfId="8343"/>
    <cellStyle name="40% - Accent3 13 3 3" xfId="8342"/>
    <cellStyle name="40% - Accent3 13 4" xfId="2560"/>
    <cellStyle name="40% - Accent3 13 4 2" xfId="8344"/>
    <cellStyle name="40% - Accent3 13 5" xfId="8339"/>
    <cellStyle name="40% - Accent3 14" xfId="2561"/>
    <cellStyle name="40% - Accent3 14 2" xfId="2562"/>
    <cellStyle name="40% - Accent3 14 2 2" xfId="2563"/>
    <cellStyle name="40% - Accent3 14 2 2 2" xfId="8347"/>
    <cellStyle name="40% - Accent3 14 2 3" xfId="8346"/>
    <cellStyle name="40% - Accent3 14 3" xfId="2564"/>
    <cellStyle name="40% - Accent3 14 3 2" xfId="2565"/>
    <cellStyle name="40% - Accent3 14 3 2 2" xfId="8349"/>
    <cellStyle name="40% - Accent3 14 3 3" xfId="8348"/>
    <cellStyle name="40% - Accent3 14 4" xfId="2566"/>
    <cellStyle name="40% - Accent3 14 4 2" xfId="8350"/>
    <cellStyle name="40% - Accent3 14 5" xfId="8345"/>
    <cellStyle name="40% - Accent3 15" xfId="2567"/>
    <cellStyle name="40% - Accent3 15 2" xfId="2568"/>
    <cellStyle name="40% - Accent3 15 2 2" xfId="2569"/>
    <cellStyle name="40% - Accent3 15 2 2 2" xfId="8353"/>
    <cellStyle name="40% - Accent3 15 2 3" xfId="8352"/>
    <cellStyle name="40% - Accent3 15 3" xfId="2570"/>
    <cellStyle name="40% - Accent3 15 3 2" xfId="2571"/>
    <cellStyle name="40% - Accent3 15 3 2 2" xfId="8355"/>
    <cellStyle name="40% - Accent3 15 3 3" xfId="8354"/>
    <cellStyle name="40% - Accent3 15 4" xfId="2572"/>
    <cellStyle name="40% - Accent3 15 4 2" xfId="8356"/>
    <cellStyle name="40% - Accent3 15 5" xfId="8351"/>
    <cellStyle name="40% - Accent3 16" xfId="2573"/>
    <cellStyle name="40% - Accent3 16 2" xfId="2574"/>
    <cellStyle name="40% - Accent3 16 2 2" xfId="2575"/>
    <cellStyle name="40% - Accent3 16 2 2 2" xfId="8359"/>
    <cellStyle name="40% - Accent3 16 2 3" xfId="8358"/>
    <cellStyle name="40% - Accent3 16 3" xfId="2576"/>
    <cellStyle name="40% - Accent3 16 3 2" xfId="2577"/>
    <cellStyle name="40% - Accent3 16 3 2 2" xfId="8361"/>
    <cellStyle name="40% - Accent3 16 3 3" xfId="8360"/>
    <cellStyle name="40% - Accent3 16 4" xfId="2578"/>
    <cellStyle name="40% - Accent3 16 4 2" xfId="8362"/>
    <cellStyle name="40% - Accent3 16 5" xfId="8357"/>
    <cellStyle name="40% - Accent3 17" xfId="2579"/>
    <cellStyle name="40% - Accent3 17 2" xfId="2580"/>
    <cellStyle name="40% - Accent3 17 2 2" xfId="2581"/>
    <cellStyle name="40% - Accent3 17 2 2 2" xfId="8365"/>
    <cellStyle name="40% - Accent3 17 2 3" xfId="8364"/>
    <cellStyle name="40% - Accent3 17 3" xfId="2582"/>
    <cellStyle name="40% - Accent3 17 3 2" xfId="2583"/>
    <cellStyle name="40% - Accent3 17 3 2 2" xfId="8367"/>
    <cellStyle name="40% - Accent3 17 3 3" xfId="8366"/>
    <cellStyle name="40% - Accent3 17 4" xfId="2584"/>
    <cellStyle name="40% - Accent3 17 4 2" xfId="8368"/>
    <cellStyle name="40% - Accent3 17 5" xfId="8363"/>
    <cellStyle name="40% - Accent3 18" xfId="2585"/>
    <cellStyle name="40% - Accent3 18 2" xfId="2586"/>
    <cellStyle name="40% - Accent3 18 2 2" xfId="2587"/>
    <cellStyle name="40% - Accent3 18 2 2 2" xfId="8371"/>
    <cellStyle name="40% - Accent3 18 2 3" xfId="8370"/>
    <cellStyle name="40% - Accent3 18 3" xfId="2588"/>
    <cellStyle name="40% - Accent3 18 3 2" xfId="2589"/>
    <cellStyle name="40% - Accent3 18 3 2 2" xfId="8373"/>
    <cellStyle name="40% - Accent3 18 3 3" xfId="8372"/>
    <cellStyle name="40% - Accent3 18 4" xfId="2590"/>
    <cellStyle name="40% - Accent3 18 4 2" xfId="8374"/>
    <cellStyle name="40% - Accent3 18 5" xfId="8369"/>
    <cellStyle name="40% - Accent3 19" xfId="2591"/>
    <cellStyle name="40% - Accent3 19 2" xfId="2592"/>
    <cellStyle name="40% - Accent3 19 2 2" xfId="2593"/>
    <cellStyle name="40% - Accent3 19 2 2 2" xfId="8377"/>
    <cellStyle name="40% - Accent3 19 2 3" xfId="8376"/>
    <cellStyle name="40% - Accent3 19 3" xfId="2594"/>
    <cellStyle name="40% - Accent3 19 3 2" xfId="2595"/>
    <cellStyle name="40% - Accent3 19 3 2 2" xfId="8379"/>
    <cellStyle name="40% - Accent3 19 3 3" xfId="8378"/>
    <cellStyle name="40% - Accent3 19 4" xfId="2596"/>
    <cellStyle name="40% - Accent3 19 4 2" xfId="8380"/>
    <cellStyle name="40% - Accent3 19 5" xfId="8375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2 2 2" xfId="8383"/>
    <cellStyle name="40% - Accent3 20 2 3" xfId="8382"/>
    <cellStyle name="40% - Accent3 20 3" xfId="2600"/>
    <cellStyle name="40% - Accent3 20 3 2" xfId="2601"/>
    <cellStyle name="40% - Accent3 20 3 2 2" xfId="8385"/>
    <cellStyle name="40% - Accent3 20 3 3" xfId="8384"/>
    <cellStyle name="40% - Accent3 20 4" xfId="2602"/>
    <cellStyle name="40% - Accent3 20 4 2" xfId="8386"/>
    <cellStyle name="40% - Accent3 20 5" xfId="8381"/>
    <cellStyle name="40% - Accent3 21" xfId="2603"/>
    <cellStyle name="40% - Accent3 21 2" xfId="2604"/>
    <cellStyle name="40% - Accent3 21 2 2" xfId="2605"/>
    <cellStyle name="40% - Accent3 21 2 2 2" xfId="8389"/>
    <cellStyle name="40% - Accent3 21 2 3" xfId="8388"/>
    <cellStyle name="40% - Accent3 21 3" xfId="2606"/>
    <cellStyle name="40% - Accent3 21 3 2" xfId="2607"/>
    <cellStyle name="40% - Accent3 21 3 2 2" xfId="8391"/>
    <cellStyle name="40% - Accent3 21 3 3" xfId="8390"/>
    <cellStyle name="40% - Accent3 21 4" xfId="2608"/>
    <cellStyle name="40% - Accent3 21 4 2" xfId="8392"/>
    <cellStyle name="40% - Accent3 21 5" xfId="8387"/>
    <cellStyle name="40% - Accent3 22" xfId="2609"/>
    <cellStyle name="40% - Accent3 22 2" xfId="2610"/>
    <cellStyle name="40% - Accent3 22 2 2" xfId="2611"/>
    <cellStyle name="40% - Accent3 22 2 2 2" xfId="8395"/>
    <cellStyle name="40% - Accent3 22 2 3" xfId="8394"/>
    <cellStyle name="40% - Accent3 22 3" xfId="2612"/>
    <cellStyle name="40% - Accent3 22 3 2" xfId="2613"/>
    <cellStyle name="40% - Accent3 22 3 2 2" xfId="8397"/>
    <cellStyle name="40% - Accent3 22 3 3" xfId="8396"/>
    <cellStyle name="40% - Accent3 22 4" xfId="2614"/>
    <cellStyle name="40% - Accent3 22 4 2" xfId="8398"/>
    <cellStyle name="40% - Accent3 22 5" xfId="8393"/>
    <cellStyle name="40% - Accent3 23" xfId="2615"/>
    <cellStyle name="40% - Accent3 23 2" xfId="2616"/>
    <cellStyle name="40% - Accent3 23 2 2" xfId="2617"/>
    <cellStyle name="40% - Accent3 23 2 2 2" xfId="8401"/>
    <cellStyle name="40% - Accent3 23 2 3" xfId="8400"/>
    <cellStyle name="40% - Accent3 23 3" xfId="2618"/>
    <cellStyle name="40% - Accent3 23 3 2" xfId="2619"/>
    <cellStyle name="40% - Accent3 23 3 2 2" xfId="8403"/>
    <cellStyle name="40% - Accent3 23 3 3" xfId="8402"/>
    <cellStyle name="40% - Accent3 23 4" xfId="2620"/>
    <cellStyle name="40% - Accent3 23 4 2" xfId="8404"/>
    <cellStyle name="40% - Accent3 23 5" xfId="8399"/>
    <cellStyle name="40% - Accent3 24" xfId="2621"/>
    <cellStyle name="40% - Accent3 24 2" xfId="2622"/>
    <cellStyle name="40% - Accent3 24 2 2" xfId="2623"/>
    <cellStyle name="40% - Accent3 24 2 2 2" xfId="8407"/>
    <cellStyle name="40% - Accent3 24 2 3" xfId="8406"/>
    <cellStyle name="40% - Accent3 24 3" xfId="2624"/>
    <cellStyle name="40% - Accent3 24 3 2" xfId="2625"/>
    <cellStyle name="40% - Accent3 24 3 2 2" xfId="8409"/>
    <cellStyle name="40% - Accent3 24 3 3" xfId="8408"/>
    <cellStyle name="40% - Accent3 24 4" xfId="2626"/>
    <cellStyle name="40% - Accent3 24 4 2" xfId="8410"/>
    <cellStyle name="40% - Accent3 24 5" xfId="8405"/>
    <cellStyle name="40% - Accent3 25" xfId="2627"/>
    <cellStyle name="40% - Accent3 25 2" xfId="2628"/>
    <cellStyle name="40% - Accent3 25 2 2" xfId="2629"/>
    <cellStyle name="40% - Accent3 25 2 2 2" xfId="8413"/>
    <cellStyle name="40% - Accent3 25 2 3" xfId="8412"/>
    <cellStyle name="40% - Accent3 25 3" xfId="2630"/>
    <cellStyle name="40% - Accent3 25 3 2" xfId="8414"/>
    <cellStyle name="40% - Accent3 25 4" xfId="8411"/>
    <cellStyle name="40% - Accent3 26" xfId="2631"/>
    <cellStyle name="40% - Accent3 26 2" xfId="2632"/>
    <cellStyle name="40% - Accent3 26 2 2" xfId="2633"/>
    <cellStyle name="40% - Accent3 26 2 2 2" xfId="8417"/>
    <cellStyle name="40% - Accent3 26 2 3" xfId="8416"/>
    <cellStyle name="40% - Accent3 26 3" xfId="2634"/>
    <cellStyle name="40% - Accent3 26 3 2" xfId="8418"/>
    <cellStyle name="40% - Accent3 26 4" xfId="8415"/>
    <cellStyle name="40% - Accent3 27" xfId="2635"/>
    <cellStyle name="40% - Accent3 27 2" xfId="2636"/>
    <cellStyle name="40% - Accent3 27 2 2" xfId="2637"/>
    <cellStyle name="40% - Accent3 27 2 2 2" xfId="8421"/>
    <cellStyle name="40% - Accent3 27 2 3" xfId="8420"/>
    <cellStyle name="40% - Accent3 27 3" xfId="2638"/>
    <cellStyle name="40% - Accent3 27 3 2" xfId="8422"/>
    <cellStyle name="40% - Accent3 27 4" xfId="8419"/>
    <cellStyle name="40% - Accent3 28" xfId="2639"/>
    <cellStyle name="40% - Accent3 28 2" xfId="2640"/>
    <cellStyle name="40% - Accent3 28 2 2" xfId="2641"/>
    <cellStyle name="40% - Accent3 28 2 2 2" xfId="8425"/>
    <cellStyle name="40% - Accent3 28 2 3" xfId="8424"/>
    <cellStyle name="40% - Accent3 28 3" xfId="2642"/>
    <cellStyle name="40% - Accent3 28 3 2" xfId="8426"/>
    <cellStyle name="40% - Accent3 28 4" xfId="8423"/>
    <cellStyle name="40% - Accent3 29" xfId="2643"/>
    <cellStyle name="40% - Accent3 29 2" xfId="2644"/>
    <cellStyle name="40% - Accent3 29 2 2" xfId="2645"/>
    <cellStyle name="40% - Accent3 29 2 2 2" xfId="8429"/>
    <cellStyle name="40% - Accent3 29 2 3" xfId="8428"/>
    <cellStyle name="40% - Accent3 29 3" xfId="2646"/>
    <cellStyle name="40% - Accent3 29 3 2" xfId="8430"/>
    <cellStyle name="40% - Accent3 29 4" xfId="8427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2 2 2" xfId="8433"/>
    <cellStyle name="40% - Accent3 30 2 3" xfId="8432"/>
    <cellStyle name="40% - Accent3 30 3" xfId="2650"/>
    <cellStyle name="40% - Accent3 30 3 2" xfId="8434"/>
    <cellStyle name="40% - Accent3 30 4" xfId="8431"/>
    <cellStyle name="40% - Accent3 31" xfId="2651"/>
    <cellStyle name="40% - Accent3 31 2" xfId="2652"/>
    <cellStyle name="40% - Accent3 31 2 2" xfId="2653"/>
    <cellStyle name="40% - Accent3 31 2 2 2" xfId="8437"/>
    <cellStyle name="40% - Accent3 31 2 3" xfId="8436"/>
    <cellStyle name="40% - Accent3 31 3" xfId="2654"/>
    <cellStyle name="40% - Accent3 31 3 2" xfId="8438"/>
    <cellStyle name="40% - Accent3 31 4" xfId="8435"/>
    <cellStyle name="40% - Accent3 32" xfId="2655"/>
    <cellStyle name="40% - Accent3 32 2" xfId="2656"/>
    <cellStyle name="40% - Accent3 32 2 2" xfId="2657"/>
    <cellStyle name="40% - Accent3 32 2 2 2" xfId="8441"/>
    <cellStyle name="40% - Accent3 32 2 3" xfId="8440"/>
    <cellStyle name="40% - Accent3 32 3" xfId="2658"/>
    <cellStyle name="40% - Accent3 32 3 2" xfId="8442"/>
    <cellStyle name="40% - Accent3 32 4" xfId="8439"/>
    <cellStyle name="40% - Accent3 33" xfId="2659"/>
    <cellStyle name="40% - Accent3 33 2" xfId="2660"/>
    <cellStyle name="40% - Accent3 33 2 2" xfId="2661"/>
    <cellStyle name="40% - Accent3 33 2 2 2" xfId="8445"/>
    <cellStyle name="40% - Accent3 33 2 3" xfId="8444"/>
    <cellStyle name="40% - Accent3 33 3" xfId="2662"/>
    <cellStyle name="40% - Accent3 33 3 2" xfId="8446"/>
    <cellStyle name="40% - Accent3 33 4" xfId="8443"/>
    <cellStyle name="40% - Accent3 34" xfId="2663"/>
    <cellStyle name="40% - Accent3 34 2" xfId="2664"/>
    <cellStyle name="40% - Accent3 34 2 2" xfId="8448"/>
    <cellStyle name="40% - Accent3 34 3" xfId="8447"/>
    <cellStyle name="40% - Accent3 35" xfId="2665"/>
    <cellStyle name="40% - Accent3 35 2" xfId="2666"/>
    <cellStyle name="40% - Accent3 35 2 2" xfId="8450"/>
    <cellStyle name="40% - Accent3 35 3" xfId="8449"/>
    <cellStyle name="40% - Accent3 36" xfId="2667"/>
    <cellStyle name="40% - Accent3 36 2" xfId="2668"/>
    <cellStyle name="40% - Accent3 36 2 2" xfId="8452"/>
    <cellStyle name="40% - Accent3 36 3" xfId="8451"/>
    <cellStyle name="40% - Accent3 37" xfId="2669"/>
    <cellStyle name="40% - Accent3 37 2" xfId="2670"/>
    <cellStyle name="40% - Accent3 37 2 2" xfId="8454"/>
    <cellStyle name="40% - Accent3 37 3" xfId="8453"/>
    <cellStyle name="40% - Accent3 38" xfId="2671"/>
    <cellStyle name="40% - Accent3 38 2" xfId="2672"/>
    <cellStyle name="40% - Accent3 38 2 2" xfId="8456"/>
    <cellStyle name="40% - Accent3 38 3" xfId="8455"/>
    <cellStyle name="40% - Accent3 39" xfId="2673"/>
    <cellStyle name="40% - Accent3 39 2" xfId="2674"/>
    <cellStyle name="40% - Accent3 39 2 2" xfId="8458"/>
    <cellStyle name="40% - Accent3 39 3" xfId="8457"/>
    <cellStyle name="40% - Accent3 4" xfId="102"/>
    <cellStyle name="40% - Accent3 4 2" xfId="212"/>
    <cellStyle name="40% - Accent3 40" xfId="2675"/>
    <cellStyle name="40% - Accent3 40 2" xfId="2676"/>
    <cellStyle name="40% - Accent3 40 2 2" xfId="8460"/>
    <cellStyle name="40% - Accent3 40 3" xfId="8459"/>
    <cellStyle name="40% - Accent3 41" xfId="2677"/>
    <cellStyle name="40% - Accent3 41 2" xfId="2678"/>
    <cellStyle name="40% - Accent3 41 2 2" xfId="8462"/>
    <cellStyle name="40% - Accent3 41 3" xfId="8461"/>
    <cellStyle name="40% - Accent3 42" xfId="2679"/>
    <cellStyle name="40% - Accent3 42 2" xfId="2680"/>
    <cellStyle name="40% - Accent3 42 2 2" xfId="8464"/>
    <cellStyle name="40% - Accent3 42 3" xfId="8463"/>
    <cellStyle name="40% - Accent3 43" xfId="2681"/>
    <cellStyle name="40% - Accent3 43 2" xfId="2682"/>
    <cellStyle name="40% - Accent3 43 2 2" xfId="8466"/>
    <cellStyle name="40% - Accent3 43 3" xfId="8465"/>
    <cellStyle name="40% - Accent3 44" xfId="2683"/>
    <cellStyle name="40% - Accent3 44 2" xfId="2684"/>
    <cellStyle name="40% - Accent3 44 2 2" xfId="8468"/>
    <cellStyle name="40% - Accent3 44 3" xfId="8467"/>
    <cellStyle name="40% - Accent3 45" xfId="2685"/>
    <cellStyle name="40% - Accent3 45 2" xfId="2686"/>
    <cellStyle name="40% - Accent3 45 2 2" xfId="8470"/>
    <cellStyle name="40% - Accent3 45 3" xfId="8469"/>
    <cellStyle name="40% - Accent3 46" xfId="2687"/>
    <cellStyle name="40% - Accent3 46 2" xfId="2688"/>
    <cellStyle name="40% - Accent3 46 2 2" xfId="8472"/>
    <cellStyle name="40% - Accent3 46 3" xfId="8471"/>
    <cellStyle name="40% - Accent3 47" xfId="2689"/>
    <cellStyle name="40% - Accent3 47 2" xfId="2690"/>
    <cellStyle name="40% - Accent3 47 2 2" xfId="8474"/>
    <cellStyle name="40% - Accent3 47 3" xfId="8473"/>
    <cellStyle name="40% - Accent3 48" xfId="2691"/>
    <cellStyle name="40% - Accent3 48 2" xfId="2692"/>
    <cellStyle name="40% - Accent3 48 2 2" xfId="8476"/>
    <cellStyle name="40% - Accent3 48 3" xfId="8475"/>
    <cellStyle name="40% - Accent3 49" xfId="2693"/>
    <cellStyle name="40% - Accent3 49 2" xfId="2694"/>
    <cellStyle name="40% - Accent3 49 2 2" xfId="8478"/>
    <cellStyle name="40% - Accent3 49 3" xfId="8477"/>
    <cellStyle name="40% - Accent3 5" xfId="116"/>
    <cellStyle name="40% - Accent3 50" xfId="2695"/>
    <cellStyle name="40% - Accent3 50 2" xfId="2696"/>
    <cellStyle name="40% - Accent3 50 2 2" xfId="8480"/>
    <cellStyle name="40% - Accent3 50 3" xfId="8479"/>
    <cellStyle name="40% - Accent3 51" xfId="2697"/>
    <cellStyle name="40% - Accent3 51 2" xfId="2698"/>
    <cellStyle name="40% - Accent3 51 2 2" xfId="8482"/>
    <cellStyle name="40% - Accent3 51 3" xfId="8481"/>
    <cellStyle name="40% - Accent3 52" xfId="2699"/>
    <cellStyle name="40% - Accent3 52 2" xfId="2700"/>
    <cellStyle name="40% - Accent3 52 2 2" xfId="8484"/>
    <cellStyle name="40% - Accent3 52 3" xfId="8483"/>
    <cellStyle name="40% - Accent3 53" xfId="2701"/>
    <cellStyle name="40% - Accent3 53 2" xfId="2702"/>
    <cellStyle name="40% - Accent3 53 2 2" xfId="8486"/>
    <cellStyle name="40% - Accent3 53 3" xfId="8485"/>
    <cellStyle name="40% - Accent3 54" xfId="2703"/>
    <cellStyle name="40% - Accent3 54 2" xfId="2704"/>
    <cellStyle name="40% - Accent3 54 2 2" xfId="8488"/>
    <cellStyle name="40% - Accent3 54 3" xfId="8487"/>
    <cellStyle name="40% - Accent3 55" xfId="2705"/>
    <cellStyle name="40% - Accent3 55 2" xfId="2706"/>
    <cellStyle name="40% - Accent3 55 2 2" xfId="8490"/>
    <cellStyle name="40% - Accent3 55 3" xfId="8489"/>
    <cellStyle name="40% - Accent3 56" xfId="2707"/>
    <cellStyle name="40% - Accent3 56 2" xfId="2708"/>
    <cellStyle name="40% - Accent3 56 2 2" xfId="8492"/>
    <cellStyle name="40% - Accent3 56 3" xfId="8491"/>
    <cellStyle name="40% - Accent3 57" xfId="2709"/>
    <cellStyle name="40% - Accent3 57 2" xfId="2710"/>
    <cellStyle name="40% - Accent3 57 2 2" xfId="8494"/>
    <cellStyle name="40% - Accent3 57 3" xfId="8493"/>
    <cellStyle name="40% - Accent3 58" xfId="2711"/>
    <cellStyle name="40% - Accent3 58 2" xfId="2712"/>
    <cellStyle name="40% - Accent3 58 2 2" xfId="8496"/>
    <cellStyle name="40% - Accent3 58 3" xfId="8495"/>
    <cellStyle name="40% - Accent3 59" xfId="2713"/>
    <cellStyle name="40% - Accent3 59 2" xfId="2714"/>
    <cellStyle name="40% - Accent3 59 2 2" xfId="8498"/>
    <cellStyle name="40% - Accent3 59 3" xfId="8497"/>
    <cellStyle name="40% - Accent3 6" xfId="155"/>
    <cellStyle name="40% - Accent3 60" xfId="2715"/>
    <cellStyle name="40% - Accent3 60 2" xfId="2716"/>
    <cellStyle name="40% - Accent3 60 2 2" xfId="8500"/>
    <cellStyle name="40% - Accent3 60 3" xfId="8499"/>
    <cellStyle name="40% - Accent3 61" xfId="2717"/>
    <cellStyle name="40% - Accent3 61 2" xfId="2718"/>
    <cellStyle name="40% - Accent3 61 2 2" xfId="8502"/>
    <cellStyle name="40% - Accent3 61 3" xfId="8501"/>
    <cellStyle name="40% - Accent3 62" xfId="2719"/>
    <cellStyle name="40% - Accent3 62 2" xfId="2720"/>
    <cellStyle name="40% - Accent3 62 2 2" xfId="8504"/>
    <cellStyle name="40% - Accent3 62 3" xfId="8503"/>
    <cellStyle name="40% - Accent3 63" xfId="2721"/>
    <cellStyle name="40% - Accent3 63 2" xfId="2722"/>
    <cellStyle name="40% - Accent3 63 2 2" xfId="8506"/>
    <cellStyle name="40% - Accent3 63 3" xfId="8505"/>
    <cellStyle name="40% - Accent3 64" xfId="2723"/>
    <cellStyle name="40% - Accent3 64 2" xfId="2724"/>
    <cellStyle name="40% - Accent3 64 2 2" xfId="8508"/>
    <cellStyle name="40% - Accent3 64 3" xfId="8507"/>
    <cellStyle name="40% - Accent3 65" xfId="2725"/>
    <cellStyle name="40% - Accent3 65 2" xfId="2726"/>
    <cellStyle name="40% - Accent3 65 2 2" xfId="8510"/>
    <cellStyle name="40% - Accent3 65 3" xfId="8509"/>
    <cellStyle name="40% - Accent3 66" xfId="2727"/>
    <cellStyle name="40% - Accent3 66 2" xfId="2728"/>
    <cellStyle name="40% - Accent3 66 2 2" xfId="8512"/>
    <cellStyle name="40% - Accent3 66 3" xfId="8511"/>
    <cellStyle name="40% - Accent3 67" xfId="2729"/>
    <cellStyle name="40% - Accent3 67 2" xfId="2730"/>
    <cellStyle name="40% - Accent3 67 2 2" xfId="8514"/>
    <cellStyle name="40% - Accent3 67 3" xfId="8513"/>
    <cellStyle name="40% - Accent3 68" xfId="2731"/>
    <cellStyle name="40% - Accent3 68 2" xfId="2732"/>
    <cellStyle name="40% - Accent3 68 2 2" xfId="8516"/>
    <cellStyle name="40% - Accent3 68 3" xfId="8515"/>
    <cellStyle name="40% - Accent3 69" xfId="2733"/>
    <cellStyle name="40% - Accent3 69 2" xfId="2734"/>
    <cellStyle name="40% - Accent3 69 2 2" xfId="8518"/>
    <cellStyle name="40% - Accent3 69 3" xfId="8517"/>
    <cellStyle name="40% - Accent3 7" xfId="2735"/>
    <cellStyle name="40% - Accent3 70" xfId="2736"/>
    <cellStyle name="40% - Accent3 70 2" xfId="2737"/>
    <cellStyle name="40% - Accent3 70 2 2" xfId="8520"/>
    <cellStyle name="40% - Accent3 70 3" xfId="8519"/>
    <cellStyle name="40% - Accent3 71" xfId="2738"/>
    <cellStyle name="40% - Accent3 71 2" xfId="2739"/>
    <cellStyle name="40% - Accent3 71 2 2" xfId="8522"/>
    <cellStyle name="40% - Accent3 71 3" xfId="8521"/>
    <cellStyle name="40% - Accent3 72" xfId="2740"/>
    <cellStyle name="40% - Accent3 72 2" xfId="2741"/>
    <cellStyle name="40% - Accent3 72 2 2" xfId="8524"/>
    <cellStyle name="40% - Accent3 72 3" xfId="8523"/>
    <cellStyle name="40% - Accent3 73" xfId="2742"/>
    <cellStyle name="40% - Accent3 73 2" xfId="2743"/>
    <cellStyle name="40% - Accent3 73 2 2" xfId="8526"/>
    <cellStyle name="40% - Accent3 73 3" xfId="8525"/>
    <cellStyle name="40% - Accent3 74" xfId="2744"/>
    <cellStyle name="40% - Accent3 74 2" xfId="2745"/>
    <cellStyle name="40% - Accent3 74 2 2" xfId="8528"/>
    <cellStyle name="40% - Accent3 74 3" xfId="8527"/>
    <cellStyle name="40% - Accent3 75" xfId="2746"/>
    <cellStyle name="40% - Accent3 75 2" xfId="2747"/>
    <cellStyle name="40% - Accent3 75 2 2" xfId="8530"/>
    <cellStyle name="40% - Accent3 75 3" xfId="8529"/>
    <cellStyle name="40% - Accent3 76" xfId="2748"/>
    <cellStyle name="40% - Accent3 76 2" xfId="2749"/>
    <cellStyle name="40% - Accent3 76 2 2" xfId="8532"/>
    <cellStyle name="40% - Accent3 76 3" xfId="8531"/>
    <cellStyle name="40% - Accent3 77" xfId="2750"/>
    <cellStyle name="40% - Accent3 78" xfId="2751"/>
    <cellStyle name="40% - Accent3 78 2" xfId="8533"/>
    <cellStyle name="40% - Accent3 79" xfId="5878"/>
    <cellStyle name="40% - Accent3 79 2" xfId="10685"/>
    <cellStyle name="40% - Accent3 8" xfId="2752"/>
    <cellStyle name="40% - Accent3 8 2" xfId="2753"/>
    <cellStyle name="40% - Accent3 8 2 2" xfId="2754"/>
    <cellStyle name="40% - Accent3 8 2 2 2" xfId="2755"/>
    <cellStyle name="40% - Accent3 8 2 2 2 2" xfId="8537"/>
    <cellStyle name="40% - Accent3 8 2 2 3" xfId="8536"/>
    <cellStyle name="40% - Accent3 8 2 3" xfId="2756"/>
    <cellStyle name="40% - Accent3 8 2 3 2" xfId="8538"/>
    <cellStyle name="40% - Accent3 8 2 4" xfId="8535"/>
    <cellStyle name="40% - Accent3 8 3" xfId="2757"/>
    <cellStyle name="40% - Accent3 8 3 2" xfId="2758"/>
    <cellStyle name="40% - Accent3 8 3 2 2" xfId="8540"/>
    <cellStyle name="40% - Accent3 8 3 3" xfId="8539"/>
    <cellStyle name="40% - Accent3 8 4" xfId="2759"/>
    <cellStyle name="40% - Accent3 8 4 2" xfId="8541"/>
    <cellStyle name="40% - Accent3 8 5" xfId="8534"/>
    <cellStyle name="40% - Accent3 80" xfId="5913"/>
    <cellStyle name="40% - Accent3 80 2" xfId="10720"/>
    <cellStyle name="40% - Accent3 81" xfId="5940"/>
    <cellStyle name="40% - Accent3 81 2" xfId="10746"/>
    <cellStyle name="40% - Accent3 82" xfId="5968"/>
    <cellStyle name="40% - Accent3 82 2" xfId="10774"/>
    <cellStyle name="40% - Accent3 83" xfId="5994"/>
    <cellStyle name="40% - Accent3 83 2" xfId="10800"/>
    <cellStyle name="40% - Accent3 84" xfId="6022"/>
    <cellStyle name="40% - Accent3 84 2" xfId="10828"/>
    <cellStyle name="40% - Accent3 85" xfId="6049"/>
    <cellStyle name="40% - Accent3 85 2" xfId="10855"/>
    <cellStyle name="40% - Accent3 86" xfId="10882"/>
    <cellStyle name="40% - Accent3 87" xfId="10913"/>
    <cellStyle name="40% - Accent3 88" xfId="10940"/>
    <cellStyle name="40% - Accent3 89" xfId="10966"/>
    <cellStyle name="40% - Accent3 9" xfId="2760"/>
    <cellStyle name="40% - Accent3 9 2" xfId="2761"/>
    <cellStyle name="40% - Accent3 9 2 2" xfId="2762"/>
    <cellStyle name="40% - Accent3 9 2 2 2" xfId="2763"/>
    <cellStyle name="40% - Accent3 9 2 2 2 2" xfId="8545"/>
    <cellStyle name="40% - Accent3 9 2 2 3" xfId="8544"/>
    <cellStyle name="40% - Accent3 9 2 3" xfId="2764"/>
    <cellStyle name="40% - Accent3 9 2 3 2" xfId="8546"/>
    <cellStyle name="40% - Accent3 9 2 4" xfId="8543"/>
    <cellStyle name="40% - Accent3 9 3" xfId="2765"/>
    <cellStyle name="40% - Accent3 9 3 2" xfId="2766"/>
    <cellStyle name="40% - Accent3 9 3 2 2" xfId="8548"/>
    <cellStyle name="40% - Accent3 9 3 3" xfId="8547"/>
    <cellStyle name="40% - Accent3 9 4" xfId="2767"/>
    <cellStyle name="40% - Accent3 9 4 2" xfId="8549"/>
    <cellStyle name="40% - Accent3 9 5" xfId="8542"/>
    <cellStyle name="40% - Accent3 90" xfId="10995"/>
    <cellStyle name="40% - Accent3 91" xfId="11022"/>
    <cellStyle name="40% - Accent3 92" xfId="11049"/>
    <cellStyle name="40% - Accent3 93" xfId="11076"/>
    <cellStyle name="40% - Accent3 94" xfId="11103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2 2 2" xfId="8552"/>
    <cellStyle name="40% - Accent4 10 2 3" xfId="8551"/>
    <cellStyle name="40% - Accent4 10 3" xfId="2771"/>
    <cellStyle name="40% - Accent4 10 3 2" xfId="2772"/>
    <cellStyle name="40% - Accent4 10 3 2 2" xfId="8554"/>
    <cellStyle name="40% - Accent4 10 3 3" xfId="8553"/>
    <cellStyle name="40% - Accent4 10 4" xfId="2773"/>
    <cellStyle name="40% - Accent4 10 4 2" xfId="8555"/>
    <cellStyle name="40% - Accent4 10 5" xfId="8550"/>
    <cellStyle name="40% - Accent4 11" xfId="2774"/>
    <cellStyle name="40% - Accent4 11 2" xfId="2775"/>
    <cellStyle name="40% - Accent4 11 2 2" xfId="2776"/>
    <cellStyle name="40% - Accent4 11 2 2 2" xfId="8558"/>
    <cellStyle name="40% - Accent4 11 2 3" xfId="8557"/>
    <cellStyle name="40% - Accent4 11 3" xfId="2777"/>
    <cellStyle name="40% - Accent4 11 3 2" xfId="2778"/>
    <cellStyle name="40% - Accent4 11 3 2 2" xfId="8560"/>
    <cellStyle name="40% - Accent4 11 3 3" xfId="8559"/>
    <cellStyle name="40% - Accent4 11 4" xfId="2779"/>
    <cellStyle name="40% - Accent4 11 4 2" xfId="8561"/>
    <cellStyle name="40% - Accent4 11 5" xfId="8556"/>
    <cellStyle name="40% - Accent4 12" xfId="2780"/>
    <cellStyle name="40% - Accent4 12 2" xfId="2781"/>
    <cellStyle name="40% - Accent4 12 2 2" xfId="2782"/>
    <cellStyle name="40% - Accent4 12 2 2 2" xfId="8564"/>
    <cellStyle name="40% - Accent4 12 2 3" xfId="8563"/>
    <cellStyle name="40% - Accent4 12 3" xfId="2783"/>
    <cellStyle name="40% - Accent4 12 3 2" xfId="2784"/>
    <cellStyle name="40% - Accent4 12 3 2 2" xfId="8566"/>
    <cellStyle name="40% - Accent4 12 3 3" xfId="8565"/>
    <cellStyle name="40% - Accent4 12 4" xfId="2785"/>
    <cellStyle name="40% - Accent4 12 4 2" xfId="8567"/>
    <cellStyle name="40% - Accent4 12 5" xfId="8562"/>
    <cellStyle name="40% - Accent4 13" xfId="2786"/>
    <cellStyle name="40% - Accent4 13 2" xfId="2787"/>
    <cellStyle name="40% - Accent4 13 2 2" xfId="2788"/>
    <cellStyle name="40% - Accent4 13 2 2 2" xfId="8570"/>
    <cellStyle name="40% - Accent4 13 2 3" xfId="8569"/>
    <cellStyle name="40% - Accent4 13 3" xfId="2789"/>
    <cellStyle name="40% - Accent4 13 3 2" xfId="2790"/>
    <cellStyle name="40% - Accent4 13 3 2 2" xfId="8572"/>
    <cellStyle name="40% - Accent4 13 3 3" xfId="8571"/>
    <cellStyle name="40% - Accent4 13 4" xfId="2791"/>
    <cellStyle name="40% - Accent4 13 4 2" xfId="8573"/>
    <cellStyle name="40% - Accent4 13 5" xfId="8568"/>
    <cellStyle name="40% - Accent4 14" xfId="2792"/>
    <cellStyle name="40% - Accent4 14 2" xfId="2793"/>
    <cellStyle name="40% - Accent4 14 2 2" xfId="2794"/>
    <cellStyle name="40% - Accent4 14 2 2 2" xfId="8576"/>
    <cellStyle name="40% - Accent4 14 2 3" xfId="8575"/>
    <cellStyle name="40% - Accent4 14 3" xfId="2795"/>
    <cellStyle name="40% - Accent4 14 3 2" xfId="2796"/>
    <cellStyle name="40% - Accent4 14 3 2 2" xfId="8578"/>
    <cellStyle name="40% - Accent4 14 3 3" xfId="8577"/>
    <cellStyle name="40% - Accent4 14 4" xfId="2797"/>
    <cellStyle name="40% - Accent4 14 4 2" xfId="8579"/>
    <cellStyle name="40% - Accent4 14 5" xfId="8574"/>
    <cellStyle name="40% - Accent4 15" xfId="2798"/>
    <cellStyle name="40% - Accent4 15 2" xfId="2799"/>
    <cellStyle name="40% - Accent4 15 2 2" xfId="2800"/>
    <cellStyle name="40% - Accent4 15 2 2 2" xfId="8582"/>
    <cellStyle name="40% - Accent4 15 2 3" xfId="8581"/>
    <cellStyle name="40% - Accent4 15 3" xfId="2801"/>
    <cellStyle name="40% - Accent4 15 3 2" xfId="2802"/>
    <cellStyle name="40% - Accent4 15 3 2 2" xfId="8584"/>
    <cellStyle name="40% - Accent4 15 3 3" xfId="8583"/>
    <cellStyle name="40% - Accent4 15 4" xfId="2803"/>
    <cellStyle name="40% - Accent4 15 4 2" xfId="8585"/>
    <cellStyle name="40% - Accent4 15 5" xfId="8580"/>
    <cellStyle name="40% - Accent4 16" xfId="2804"/>
    <cellStyle name="40% - Accent4 16 2" xfId="2805"/>
    <cellStyle name="40% - Accent4 16 2 2" xfId="2806"/>
    <cellStyle name="40% - Accent4 16 2 2 2" xfId="8588"/>
    <cellStyle name="40% - Accent4 16 2 3" xfId="8587"/>
    <cellStyle name="40% - Accent4 16 3" xfId="2807"/>
    <cellStyle name="40% - Accent4 16 3 2" xfId="2808"/>
    <cellStyle name="40% - Accent4 16 3 2 2" xfId="8590"/>
    <cellStyle name="40% - Accent4 16 3 3" xfId="8589"/>
    <cellStyle name="40% - Accent4 16 4" xfId="2809"/>
    <cellStyle name="40% - Accent4 16 4 2" xfId="8591"/>
    <cellStyle name="40% - Accent4 16 5" xfId="8586"/>
    <cellStyle name="40% - Accent4 17" xfId="2810"/>
    <cellStyle name="40% - Accent4 17 2" xfId="2811"/>
    <cellStyle name="40% - Accent4 17 2 2" xfId="2812"/>
    <cellStyle name="40% - Accent4 17 2 2 2" xfId="8594"/>
    <cellStyle name="40% - Accent4 17 2 3" xfId="8593"/>
    <cellStyle name="40% - Accent4 17 3" xfId="2813"/>
    <cellStyle name="40% - Accent4 17 3 2" xfId="2814"/>
    <cellStyle name="40% - Accent4 17 3 2 2" xfId="8596"/>
    <cellStyle name="40% - Accent4 17 3 3" xfId="8595"/>
    <cellStyle name="40% - Accent4 17 4" xfId="2815"/>
    <cellStyle name="40% - Accent4 17 4 2" xfId="8597"/>
    <cellStyle name="40% - Accent4 17 5" xfId="8592"/>
    <cellStyle name="40% - Accent4 18" xfId="2816"/>
    <cellStyle name="40% - Accent4 18 2" xfId="2817"/>
    <cellStyle name="40% - Accent4 18 2 2" xfId="2818"/>
    <cellStyle name="40% - Accent4 18 2 2 2" xfId="8600"/>
    <cellStyle name="40% - Accent4 18 2 3" xfId="8599"/>
    <cellStyle name="40% - Accent4 18 3" xfId="2819"/>
    <cellStyle name="40% - Accent4 18 3 2" xfId="2820"/>
    <cellStyle name="40% - Accent4 18 3 2 2" xfId="8602"/>
    <cellStyle name="40% - Accent4 18 3 3" xfId="8601"/>
    <cellStyle name="40% - Accent4 18 4" xfId="2821"/>
    <cellStyle name="40% - Accent4 18 4 2" xfId="8603"/>
    <cellStyle name="40% - Accent4 18 5" xfId="8598"/>
    <cellStyle name="40% - Accent4 19" xfId="2822"/>
    <cellStyle name="40% - Accent4 19 2" xfId="2823"/>
    <cellStyle name="40% - Accent4 19 2 2" xfId="2824"/>
    <cellStyle name="40% - Accent4 19 2 2 2" xfId="8606"/>
    <cellStyle name="40% - Accent4 19 2 3" xfId="8605"/>
    <cellStyle name="40% - Accent4 19 3" xfId="2825"/>
    <cellStyle name="40% - Accent4 19 3 2" xfId="2826"/>
    <cellStyle name="40% - Accent4 19 3 2 2" xfId="8608"/>
    <cellStyle name="40% - Accent4 19 3 3" xfId="8607"/>
    <cellStyle name="40% - Accent4 19 4" xfId="2827"/>
    <cellStyle name="40% - Accent4 19 4 2" xfId="8609"/>
    <cellStyle name="40% - Accent4 19 5" xfId="8604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2 2 2" xfId="8612"/>
    <cellStyle name="40% - Accent4 20 2 3" xfId="8611"/>
    <cellStyle name="40% - Accent4 20 3" xfId="2831"/>
    <cellStyle name="40% - Accent4 20 3 2" xfId="2832"/>
    <cellStyle name="40% - Accent4 20 3 2 2" xfId="8614"/>
    <cellStyle name="40% - Accent4 20 3 3" xfId="8613"/>
    <cellStyle name="40% - Accent4 20 4" xfId="2833"/>
    <cellStyle name="40% - Accent4 20 4 2" xfId="8615"/>
    <cellStyle name="40% - Accent4 20 5" xfId="8610"/>
    <cellStyle name="40% - Accent4 21" xfId="2834"/>
    <cellStyle name="40% - Accent4 21 2" xfId="2835"/>
    <cellStyle name="40% - Accent4 21 2 2" xfId="2836"/>
    <cellStyle name="40% - Accent4 21 2 2 2" xfId="8618"/>
    <cellStyle name="40% - Accent4 21 2 3" xfId="8617"/>
    <cellStyle name="40% - Accent4 21 3" xfId="2837"/>
    <cellStyle name="40% - Accent4 21 3 2" xfId="2838"/>
    <cellStyle name="40% - Accent4 21 3 2 2" xfId="8620"/>
    <cellStyle name="40% - Accent4 21 3 3" xfId="8619"/>
    <cellStyle name="40% - Accent4 21 4" xfId="2839"/>
    <cellStyle name="40% - Accent4 21 4 2" xfId="8621"/>
    <cellStyle name="40% - Accent4 21 5" xfId="8616"/>
    <cellStyle name="40% - Accent4 22" xfId="2840"/>
    <cellStyle name="40% - Accent4 22 2" xfId="2841"/>
    <cellStyle name="40% - Accent4 22 2 2" xfId="2842"/>
    <cellStyle name="40% - Accent4 22 2 2 2" xfId="8624"/>
    <cellStyle name="40% - Accent4 22 2 3" xfId="8623"/>
    <cellStyle name="40% - Accent4 22 3" xfId="2843"/>
    <cellStyle name="40% - Accent4 22 3 2" xfId="2844"/>
    <cellStyle name="40% - Accent4 22 3 2 2" xfId="8626"/>
    <cellStyle name="40% - Accent4 22 3 3" xfId="8625"/>
    <cellStyle name="40% - Accent4 22 4" xfId="2845"/>
    <cellStyle name="40% - Accent4 22 4 2" xfId="8627"/>
    <cellStyle name="40% - Accent4 22 5" xfId="8622"/>
    <cellStyle name="40% - Accent4 23" xfId="2846"/>
    <cellStyle name="40% - Accent4 23 2" xfId="2847"/>
    <cellStyle name="40% - Accent4 23 2 2" xfId="2848"/>
    <cellStyle name="40% - Accent4 23 2 2 2" xfId="8630"/>
    <cellStyle name="40% - Accent4 23 2 3" xfId="8629"/>
    <cellStyle name="40% - Accent4 23 3" xfId="2849"/>
    <cellStyle name="40% - Accent4 23 3 2" xfId="2850"/>
    <cellStyle name="40% - Accent4 23 3 2 2" xfId="8632"/>
    <cellStyle name="40% - Accent4 23 3 3" xfId="8631"/>
    <cellStyle name="40% - Accent4 23 4" xfId="2851"/>
    <cellStyle name="40% - Accent4 23 4 2" xfId="8633"/>
    <cellStyle name="40% - Accent4 23 5" xfId="8628"/>
    <cellStyle name="40% - Accent4 24" xfId="2852"/>
    <cellStyle name="40% - Accent4 24 2" xfId="2853"/>
    <cellStyle name="40% - Accent4 24 2 2" xfId="2854"/>
    <cellStyle name="40% - Accent4 24 2 2 2" xfId="8636"/>
    <cellStyle name="40% - Accent4 24 2 3" xfId="8635"/>
    <cellStyle name="40% - Accent4 24 3" xfId="2855"/>
    <cellStyle name="40% - Accent4 24 3 2" xfId="2856"/>
    <cellStyle name="40% - Accent4 24 3 2 2" xfId="8638"/>
    <cellStyle name="40% - Accent4 24 3 3" xfId="8637"/>
    <cellStyle name="40% - Accent4 24 4" xfId="2857"/>
    <cellStyle name="40% - Accent4 24 4 2" xfId="8639"/>
    <cellStyle name="40% - Accent4 24 5" xfId="8634"/>
    <cellStyle name="40% - Accent4 25" xfId="2858"/>
    <cellStyle name="40% - Accent4 25 2" xfId="2859"/>
    <cellStyle name="40% - Accent4 25 2 2" xfId="2860"/>
    <cellStyle name="40% - Accent4 25 2 2 2" xfId="8642"/>
    <cellStyle name="40% - Accent4 25 2 3" xfId="8641"/>
    <cellStyle name="40% - Accent4 25 3" xfId="2861"/>
    <cellStyle name="40% - Accent4 25 3 2" xfId="8643"/>
    <cellStyle name="40% - Accent4 25 4" xfId="8640"/>
    <cellStyle name="40% - Accent4 26" xfId="2862"/>
    <cellStyle name="40% - Accent4 26 2" xfId="2863"/>
    <cellStyle name="40% - Accent4 26 2 2" xfId="2864"/>
    <cellStyle name="40% - Accent4 26 2 2 2" xfId="8646"/>
    <cellStyle name="40% - Accent4 26 2 3" xfId="8645"/>
    <cellStyle name="40% - Accent4 26 3" xfId="2865"/>
    <cellStyle name="40% - Accent4 26 3 2" xfId="8647"/>
    <cellStyle name="40% - Accent4 26 4" xfId="8644"/>
    <cellStyle name="40% - Accent4 27" xfId="2866"/>
    <cellStyle name="40% - Accent4 27 2" xfId="2867"/>
    <cellStyle name="40% - Accent4 27 2 2" xfId="2868"/>
    <cellStyle name="40% - Accent4 27 2 2 2" xfId="8650"/>
    <cellStyle name="40% - Accent4 27 2 3" xfId="8649"/>
    <cellStyle name="40% - Accent4 27 3" xfId="2869"/>
    <cellStyle name="40% - Accent4 27 3 2" xfId="8651"/>
    <cellStyle name="40% - Accent4 27 4" xfId="8648"/>
    <cellStyle name="40% - Accent4 28" xfId="2870"/>
    <cellStyle name="40% - Accent4 28 2" xfId="2871"/>
    <cellStyle name="40% - Accent4 28 2 2" xfId="2872"/>
    <cellStyle name="40% - Accent4 28 2 2 2" xfId="8654"/>
    <cellStyle name="40% - Accent4 28 2 3" xfId="8653"/>
    <cellStyle name="40% - Accent4 28 3" xfId="2873"/>
    <cellStyle name="40% - Accent4 28 3 2" xfId="8655"/>
    <cellStyle name="40% - Accent4 28 4" xfId="8652"/>
    <cellStyle name="40% - Accent4 29" xfId="2874"/>
    <cellStyle name="40% - Accent4 29 2" xfId="2875"/>
    <cellStyle name="40% - Accent4 29 2 2" xfId="2876"/>
    <cellStyle name="40% - Accent4 29 2 2 2" xfId="8658"/>
    <cellStyle name="40% - Accent4 29 2 3" xfId="8657"/>
    <cellStyle name="40% - Accent4 29 3" xfId="2877"/>
    <cellStyle name="40% - Accent4 29 3 2" xfId="8659"/>
    <cellStyle name="40% - Accent4 29 4" xfId="8656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2 2 2" xfId="8662"/>
    <cellStyle name="40% - Accent4 30 2 3" xfId="8661"/>
    <cellStyle name="40% - Accent4 30 3" xfId="2881"/>
    <cellStyle name="40% - Accent4 30 3 2" xfId="8663"/>
    <cellStyle name="40% - Accent4 30 4" xfId="8660"/>
    <cellStyle name="40% - Accent4 31" xfId="2882"/>
    <cellStyle name="40% - Accent4 31 2" xfId="2883"/>
    <cellStyle name="40% - Accent4 31 2 2" xfId="2884"/>
    <cellStyle name="40% - Accent4 31 2 2 2" xfId="8666"/>
    <cellStyle name="40% - Accent4 31 2 3" xfId="8665"/>
    <cellStyle name="40% - Accent4 31 3" xfId="2885"/>
    <cellStyle name="40% - Accent4 31 3 2" xfId="8667"/>
    <cellStyle name="40% - Accent4 31 4" xfId="8664"/>
    <cellStyle name="40% - Accent4 32" xfId="2886"/>
    <cellStyle name="40% - Accent4 32 2" xfId="2887"/>
    <cellStyle name="40% - Accent4 32 2 2" xfId="2888"/>
    <cellStyle name="40% - Accent4 32 2 2 2" xfId="8670"/>
    <cellStyle name="40% - Accent4 32 2 3" xfId="8669"/>
    <cellStyle name="40% - Accent4 32 3" xfId="2889"/>
    <cellStyle name="40% - Accent4 32 3 2" xfId="8671"/>
    <cellStyle name="40% - Accent4 32 4" xfId="8668"/>
    <cellStyle name="40% - Accent4 33" xfId="2890"/>
    <cellStyle name="40% - Accent4 33 2" xfId="2891"/>
    <cellStyle name="40% - Accent4 33 2 2" xfId="2892"/>
    <cellStyle name="40% - Accent4 33 2 2 2" xfId="8674"/>
    <cellStyle name="40% - Accent4 33 2 3" xfId="8673"/>
    <cellStyle name="40% - Accent4 33 3" xfId="2893"/>
    <cellStyle name="40% - Accent4 33 3 2" xfId="8675"/>
    <cellStyle name="40% - Accent4 33 4" xfId="8672"/>
    <cellStyle name="40% - Accent4 34" xfId="2894"/>
    <cellStyle name="40% - Accent4 34 2" xfId="2895"/>
    <cellStyle name="40% - Accent4 34 2 2" xfId="8677"/>
    <cellStyle name="40% - Accent4 34 3" xfId="8676"/>
    <cellStyle name="40% - Accent4 35" xfId="2896"/>
    <cellStyle name="40% - Accent4 35 2" xfId="2897"/>
    <cellStyle name="40% - Accent4 35 2 2" xfId="8679"/>
    <cellStyle name="40% - Accent4 35 3" xfId="8678"/>
    <cellStyle name="40% - Accent4 36" xfId="2898"/>
    <cellStyle name="40% - Accent4 36 2" xfId="2899"/>
    <cellStyle name="40% - Accent4 36 2 2" xfId="8681"/>
    <cellStyle name="40% - Accent4 36 3" xfId="8680"/>
    <cellStyle name="40% - Accent4 37" xfId="2900"/>
    <cellStyle name="40% - Accent4 37 2" xfId="2901"/>
    <cellStyle name="40% - Accent4 37 2 2" xfId="8683"/>
    <cellStyle name="40% - Accent4 37 3" xfId="8682"/>
    <cellStyle name="40% - Accent4 38" xfId="2902"/>
    <cellStyle name="40% - Accent4 38 2" xfId="2903"/>
    <cellStyle name="40% - Accent4 38 2 2" xfId="8685"/>
    <cellStyle name="40% - Accent4 38 3" xfId="8684"/>
    <cellStyle name="40% - Accent4 39" xfId="2904"/>
    <cellStyle name="40% - Accent4 39 2" xfId="2905"/>
    <cellStyle name="40% - Accent4 39 2 2" xfId="8687"/>
    <cellStyle name="40% - Accent4 39 3" xfId="8686"/>
    <cellStyle name="40% - Accent4 4" xfId="104"/>
    <cellStyle name="40% - Accent4 4 2" xfId="214"/>
    <cellStyle name="40% - Accent4 40" xfId="2906"/>
    <cellStyle name="40% - Accent4 40 2" xfId="2907"/>
    <cellStyle name="40% - Accent4 40 2 2" xfId="8689"/>
    <cellStyle name="40% - Accent4 40 3" xfId="8688"/>
    <cellStyle name="40% - Accent4 41" xfId="2908"/>
    <cellStyle name="40% - Accent4 41 2" xfId="2909"/>
    <cellStyle name="40% - Accent4 41 2 2" xfId="8691"/>
    <cellStyle name="40% - Accent4 41 3" xfId="8690"/>
    <cellStyle name="40% - Accent4 42" xfId="2910"/>
    <cellStyle name="40% - Accent4 42 2" xfId="2911"/>
    <cellStyle name="40% - Accent4 42 2 2" xfId="8693"/>
    <cellStyle name="40% - Accent4 42 3" xfId="8692"/>
    <cellStyle name="40% - Accent4 43" xfId="2912"/>
    <cellStyle name="40% - Accent4 43 2" xfId="2913"/>
    <cellStyle name="40% - Accent4 43 2 2" xfId="8695"/>
    <cellStyle name="40% - Accent4 43 3" xfId="8694"/>
    <cellStyle name="40% - Accent4 44" xfId="2914"/>
    <cellStyle name="40% - Accent4 44 2" xfId="2915"/>
    <cellStyle name="40% - Accent4 44 2 2" xfId="8697"/>
    <cellStyle name="40% - Accent4 44 3" xfId="8696"/>
    <cellStyle name="40% - Accent4 45" xfId="2916"/>
    <cellStyle name="40% - Accent4 45 2" xfId="2917"/>
    <cellStyle name="40% - Accent4 45 2 2" xfId="8699"/>
    <cellStyle name="40% - Accent4 45 3" xfId="8698"/>
    <cellStyle name="40% - Accent4 46" xfId="2918"/>
    <cellStyle name="40% - Accent4 46 2" xfId="2919"/>
    <cellStyle name="40% - Accent4 46 2 2" xfId="8701"/>
    <cellStyle name="40% - Accent4 46 3" xfId="8700"/>
    <cellStyle name="40% - Accent4 47" xfId="2920"/>
    <cellStyle name="40% - Accent4 47 2" xfId="2921"/>
    <cellStyle name="40% - Accent4 47 2 2" xfId="8703"/>
    <cellStyle name="40% - Accent4 47 3" xfId="8702"/>
    <cellStyle name="40% - Accent4 48" xfId="2922"/>
    <cellStyle name="40% - Accent4 48 2" xfId="2923"/>
    <cellStyle name="40% - Accent4 48 2 2" xfId="8705"/>
    <cellStyle name="40% - Accent4 48 3" xfId="8704"/>
    <cellStyle name="40% - Accent4 49" xfId="2924"/>
    <cellStyle name="40% - Accent4 49 2" xfId="2925"/>
    <cellStyle name="40% - Accent4 49 2 2" xfId="8707"/>
    <cellStyle name="40% - Accent4 49 3" xfId="8706"/>
    <cellStyle name="40% - Accent4 5" xfId="118"/>
    <cellStyle name="40% - Accent4 50" xfId="2926"/>
    <cellStyle name="40% - Accent4 50 2" xfId="2927"/>
    <cellStyle name="40% - Accent4 50 2 2" xfId="8709"/>
    <cellStyle name="40% - Accent4 50 3" xfId="8708"/>
    <cellStyle name="40% - Accent4 51" xfId="2928"/>
    <cellStyle name="40% - Accent4 51 2" xfId="2929"/>
    <cellStyle name="40% - Accent4 51 2 2" xfId="8711"/>
    <cellStyle name="40% - Accent4 51 3" xfId="8710"/>
    <cellStyle name="40% - Accent4 52" xfId="2930"/>
    <cellStyle name="40% - Accent4 52 2" xfId="2931"/>
    <cellStyle name="40% - Accent4 52 2 2" xfId="8713"/>
    <cellStyle name="40% - Accent4 52 3" xfId="8712"/>
    <cellStyle name="40% - Accent4 53" xfId="2932"/>
    <cellStyle name="40% - Accent4 53 2" xfId="2933"/>
    <cellStyle name="40% - Accent4 53 2 2" xfId="8715"/>
    <cellStyle name="40% - Accent4 53 3" xfId="8714"/>
    <cellStyle name="40% - Accent4 54" xfId="2934"/>
    <cellStyle name="40% - Accent4 54 2" xfId="2935"/>
    <cellStyle name="40% - Accent4 54 2 2" xfId="8717"/>
    <cellStyle name="40% - Accent4 54 3" xfId="8716"/>
    <cellStyle name="40% - Accent4 55" xfId="2936"/>
    <cellStyle name="40% - Accent4 55 2" xfId="2937"/>
    <cellStyle name="40% - Accent4 55 2 2" xfId="8719"/>
    <cellStyle name="40% - Accent4 55 3" xfId="8718"/>
    <cellStyle name="40% - Accent4 56" xfId="2938"/>
    <cellStyle name="40% - Accent4 56 2" xfId="2939"/>
    <cellStyle name="40% - Accent4 56 2 2" xfId="8721"/>
    <cellStyle name="40% - Accent4 56 3" xfId="8720"/>
    <cellStyle name="40% - Accent4 57" xfId="2940"/>
    <cellStyle name="40% - Accent4 57 2" xfId="2941"/>
    <cellStyle name="40% - Accent4 57 2 2" xfId="8723"/>
    <cellStyle name="40% - Accent4 57 3" xfId="8722"/>
    <cellStyle name="40% - Accent4 58" xfId="2942"/>
    <cellStyle name="40% - Accent4 58 2" xfId="2943"/>
    <cellStyle name="40% - Accent4 58 2 2" xfId="8725"/>
    <cellStyle name="40% - Accent4 58 3" xfId="8724"/>
    <cellStyle name="40% - Accent4 59" xfId="2944"/>
    <cellStyle name="40% - Accent4 59 2" xfId="2945"/>
    <cellStyle name="40% - Accent4 59 2 2" xfId="8727"/>
    <cellStyle name="40% - Accent4 59 3" xfId="8726"/>
    <cellStyle name="40% - Accent4 6" xfId="159"/>
    <cellStyle name="40% - Accent4 60" xfId="2946"/>
    <cellStyle name="40% - Accent4 60 2" xfId="2947"/>
    <cellStyle name="40% - Accent4 60 2 2" xfId="8729"/>
    <cellStyle name="40% - Accent4 60 3" xfId="8728"/>
    <cellStyle name="40% - Accent4 61" xfId="2948"/>
    <cellStyle name="40% - Accent4 61 2" xfId="2949"/>
    <cellStyle name="40% - Accent4 61 2 2" xfId="8731"/>
    <cellStyle name="40% - Accent4 61 3" xfId="8730"/>
    <cellStyle name="40% - Accent4 62" xfId="2950"/>
    <cellStyle name="40% - Accent4 62 2" xfId="2951"/>
    <cellStyle name="40% - Accent4 62 2 2" xfId="8733"/>
    <cellStyle name="40% - Accent4 62 3" xfId="8732"/>
    <cellStyle name="40% - Accent4 63" xfId="2952"/>
    <cellStyle name="40% - Accent4 63 2" xfId="2953"/>
    <cellStyle name="40% - Accent4 63 2 2" xfId="8735"/>
    <cellStyle name="40% - Accent4 63 3" xfId="8734"/>
    <cellStyle name="40% - Accent4 64" xfId="2954"/>
    <cellStyle name="40% - Accent4 64 2" xfId="2955"/>
    <cellStyle name="40% - Accent4 64 2 2" xfId="8737"/>
    <cellStyle name="40% - Accent4 64 3" xfId="8736"/>
    <cellStyle name="40% - Accent4 65" xfId="2956"/>
    <cellStyle name="40% - Accent4 65 2" xfId="2957"/>
    <cellStyle name="40% - Accent4 65 2 2" xfId="8739"/>
    <cellStyle name="40% - Accent4 65 3" xfId="8738"/>
    <cellStyle name="40% - Accent4 66" xfId="2958"/>
    <cellStyle name="40% - Accent4 66 2" xfId="2959"/>
    <cellStyle name="40% - Accent4 66 2 2" xfId="8741"/>
    <cellStyle name="40% - Accent4 66 3" xfId="8740"/>
    <cellStyle name="40% - Accent4 67" xfId="2960"/>
    <cellStyle name="40% - Accent4 67 2" xfId="2961"/>
    <cellStyle name="40% - Accent4 67 2 2" xfId="8743"/>
    <cellStyle name="40% - Accent4 67 3" xfId="8742"/>
    <cellStyle name="40% - Accent4 68" xfId="2962"/>
    <cellStyle name="40% - Accent4 68 2" xfId="2963"/>
    <cellStyle name="40% - Accent4 68 2 2" xfId="8745"/>
    <cellStyle name="40% - Accent4 68 3" xfId="8744"/>
    <cellStyle name="40% - Accent4 69" xfId="2964"/>
    <cellStyle name="40% - Accent4 69 2" xfId="2965"/>
    <cellStyle name="40% - Accent4 69 2 2" xfId="8747"/>
    <cellStyle name="40% - Accent4 69 3" xfId="8746"/>
    <cellStyle name="40% - Accent4 7" xfId="2966"/>
    <cellStyle name="40% - Accent4 70" xfId="2967"/>
    <cellStyle name="40% - Accent4 70 2" xfId="2968"/>
    <cellStyle name="40% - Accent4 70 2 2" xfId="8749"/>
    <cellStyle name="40% - Accent4 70 3" xfId="8748"/>
    <cellStyle name="40% - Accent4 71" xfId="2969"/>
    <cellStyle name="40% - Accent4 71 2" xfId="2970"/>
    <cellStyle name="40% - Accent4 71 2 2" xfId="8751"/>
    <cellStyle name="40% - Accent4 71 3" xfId="8750"/>
    <cellStyle name="40% - Accent4 72" xfId="2971"/>
    <cellStyle name="40% - Accent4 72 2" xfId="2972"/>
    <cellStyle name="40% - Accent4 72 2 2" xfId="8753"/>
    <cellStyle name="40% - Accent4 72 3" xfId="8752"/>
    <cellStyle name="40% - Accent4 73" xfId="2973"/>
    <cellStyle name="40% - Accent4 73 2" xfId="2974"/>
    <cellStyle name="40% - Accent4 73 2 2" xfId="8755"/>
    <cellStyle name="40% - Accent4 73 3" xfId="8754"/>
    <cellStyle name="40% - Accent4 74" xfId="2975"/>
    <cellStyle name="40% - Accent4 74 2" xfId="2976"/>
    <cellStyle name="40% - Accent4 74 2 2" xfId="8757"/>
    <cellStyle name="40% - Accent4 74 3" xfId="8756"/>
    <cellStyle name="40% - Accent4 75" xfId="2977"/>
    <cellStyle name="40% - Accent4 75 2" xfId="2978"/>
    <cellStyle name="40% - Accent4 75 2 2" xfId="8759"/>
    <cellStyle name="40% - Accent4 75 3" xfId="8758"/>
    <cellStyle name="40% - Accent4 76" xfId="2979"/>
    <cellStyle name="40% - Accent4 76 2" xfId="2980"/>
    <cellStyle name="40% - Accent4 76 2 2" xfId="8761"/>
    <cellStyle name="40% - Accent4 76 3" xfId="8760"/>
    <cellStyle name="40% - Accent4 77" xfId="2981"/>
    <cellStyle name="40% - Accent4 78" xfId="2982"/>
    <cellStyle name="40% - Accent4 78 2" xfId="8762"/>
    <cellStyle name="40% - Accent4 79" xfId="5882"/>
    <cellStyle name="40% - Accent4 79 2" xfId="10689"/>
    <cellStyle name="40% - Accent4 8" xfId="2983"/>
    <cellStyle name="40% - Accent4 8 2" xfId="2984"/>
    <cellStyle name="40% - Accent4 8 2 2" xfId="2985"/>
    <cellStyle name="40% - Accent4 8 2 2 2" xfId="2986"/>
    <cellStyle name="40% - Accent4 8 2 2 2 2" xfId="8766"/>
    <cellStyle name="40% - Accent4 8 2 2 3" xfId="8765"/>
    <cellStyle name="40% - Accent4 8 2 3" xfId="2987"/>
    <cellStyle name="40% - Accent4 8 2 3 2" xfId="8767"/>
    <cellStyle name="40% - Accent4 8 2 4" xfId="8764"/>
    <cellStyle name="40% - Accent4 8 3" xfId="2988"/>
    <cellStyle name="40% - Accent4 8 3 2" xfId="2989"/>
    <cellStyle name="40% - Accent4 8 3 2 2" xfId="8769"/>
    <cellStyle name="40% - Accent4 8 3 3" xfId="8768"/>
    <cellStyle name="40% - Accent4 8 4" xfId="2990"/>
    <cellStyle name="40% - Accent4 8 4 2" xfId="8770"/>
    <cellStyle name="40% - Accent4 8 5" xfId="8763"/>
    <cellStyle name="40% - Accent4 80" xfId="5915"/>
    <cellStyle name="40% - Accent4 80 2" xfId="10722"/>
    <cellStyle name="40% - Accent4 81" xfId="5942"/>
    <cellStyle name="40% - Accent4 81 2" xfId="10748"/>
    <cellStyle name="40% - Accent4 82" xfId="5970"/>
    <cellStyle name="40% - Accent4 82 2" xfId="10776"/>
    <cellStyle name="40% - Accent4 83" xfId="5996"/>
    <cellStyle name="40% - Accent4 83 2" xfId="10802"/>
    <cellStyle name="40% - Accent4 84" xfId="6024"/>
    <cellStyle name="40% - Accent4 84 2" xfId="10830"/>
    <cellStyle name="40% - Accent4 85" xfId="6051"/>
    <cellStyle name="40% - Accent4 85 2" xfId="10857"/>
    <cellStyle name="40% - Accent4 86" xfId="10884"/>
    <cellStyle name="40% - Accent4 87" xfId="10915"/>
    <cellStyle name="40% - Accent4 88" xfId="10942"/>
    <cellStyle name="40% - Accent4 89" xfId="10968"/>
    <cellStyle name="40% - Accent4 9" xfId="2991"/>
    <cellStyle name="40% - Accent4 9 2" xfId="2992"/>
    <cellStyle name="40% - Accent4 9 2 2" xfId="2993"/>
    <cellStyle name="40% - Accent4 9 2 2 2" xfId="2994"/>
    <cellStyle name="40% - Accent4 9 2 2 2 2" xfId="8774"/>
    <cellStyle name="40% - Accent4 9 2 2 3" xfId="8773"/>
    <cellStyle name="40% - Accent4 9 2 3" xfId="2995"/>
    <cellStyle name="40% - Accent4 9 2 3 2" xfId="8775"/>
    <cellStyle name="40% - Accent4 9 2 4" xfId="8772"/>
    <cellStyle name="40% - Accent4 9 3" xfId="2996"/>
    <cellStyle name="40% - Accent4 9 3 2" xfId="2997"/>
    <cellStyle name="40% - Accent4 9 3 2 2" xfId="8777"/>
    <cellStyle name="40% - Accent4 9 3 3" xfId="8776"/>
    <cellStyle name="40% - Accent4 9 4" xfId="2998"/>
    <cellStyle name="40% - Accent4 9 4 2" xfId="8778"/>
    <cellStyle name="40% - Accent4 9 5" xfId="8771"/>
    <cellStyle name="40% - Accent4 90" xfId="10997"/>
    <cellStyle name="40% - Accent4 91" xfId="11024"/>
    <cellStyle name="40% - Accent4 92" xfId="11051"/>
    <cellStyle name="40% - Accent4 93" xfId="11078"/>
    <cellStyle name="40% - Accent4 94" xfId="11105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2 2 2" xfId="8781"/>
    <cellStyle name="40% - Accent5 10 2 3" xfId="8780"/>
    <cellStyle name="40% - Accent5 10 3" xfId="3002"/>
    <cellStyle name="40% - Accent5 10 3 2" xfId="3003"/>
    <cellStyle name="40% - Accent5 10 3 2 2" xfId="8783"/>
    <cellStyle name="40% - Accent5 10 3 3" xfId="8782"/>
    <cellStyle name="40% - Accent5 10 4" xfId="3004"/>
    <cellStyle name="40% - Accent5 10 4 2" xfId="8784"/>
    <cellStyle name="40% - Accent5 10 5" xfId="8779"/>
    <cellStyle name="40% - Accent5 11" xfId="3005"/>
    <cellStyle name="40% - Accent5 11 2" xfId="3006"/>
    <cellStyle name="40% - Accent5 11 2 2" xfId="3007"/>
    <cellStyle name="40% - Accent5 11 2 2 2" xfId="8787"/>
    <cellStyle name="40% - Accent5 11 2 3" xfId="8786"/>
    <cellStyle name="40% - Accent5 11 3" xfId="3008"/>
    <cellStyle name="40% - Accent5 11 3 2" xfId="3009"/>
    <cellStyle name="40% - Accent5 11 3 2 2" xfId="8789"/>
    <cellStyle name="40% - Accent5 11 3 3" xfId="8788"/>
    <cellStyle name="40% - Accent5 11 4" xfId="3010"/>
    <cellStyle name="40% - Accent5 11 4 2" xfId="8790"/>
    <cellStyle name="40% - Accent5 11 5" xfId="8785"/>
    <cellStyle name="40% - Accent5 12" xfId="3011"/>
    <cellStyle name="40% - Accent5 12 2" xfId="3012"/>
    <cellStyle name="40% - Accent5 12 2 2" xfId="3013"/>
    <cellStyle name="40% - Accent5 12 2 2 2" xfId="8793"/>
    <cellStyle name="40% - Accent5 12 2 3" xfId="8792"/>
    <cellStyle name="40% - Accent5 12 3" xfId="3014"/>
    <cellStyle name="40% - Accent5 12 3 2" xfId="3015"/>
    <cellStyle name="40% - Accent5 12 3 2 2" xfId="8795"/>
    <cellStyle name="40% - Accent5 12 3 3" xfId="8794"/>
    <cellStyle name="40% - Accent5 12 4" xfId="3016"/>
    <cellStyle name="40% - Accent5 12 4 2" xfId="8796"/>
    <cellStyle name="40% - Accent5 12 5" xfId="8791"/>
    <cellStyle name="40% - Accent5 13" xfId="3017"/>
    <cellStyle name="40% - Accent5 13 2" xfId="3018"/>
    <cellStyle name="40% - Accent5 13 2 2" xfId="3019"/>
    <cellStyle name="40% - Accent5 13 2 2 2" xfId="8799"/>
    <cellStyle name="40% - Accent5 13 2 3" xfId="8798"/>
    <cellStyle name="40% - Accent5 13 3" xfId="3020"/>
    <cellStyle name="40% - Accent5 13 3 2" xfId="3021"/>
    <cellStyle name="40% - Accent5 13 3 2 2" xfId="8801"/>
    <cellStyle name="40% - Accent5 13 3 3" xfId="8800"/>
    <cellStyle name="40% - Accent5 13 4" xfId="3022"/>
    <cellStyle name="40% - Accent5 13 4 2" xfId="8802"/>
    <cellStyle name="40% - Accent5 13 5" xfId="8797"/>
    <cellStyle name="40% - Accent5 14" xfId="3023"/>
    <cellStyle name="40% - Accent5 14 2" xfId="3024"/>
    <cellStyle name="40% - Accent5 14 2 2" xfId="3025"/>
    <cellStyle name="40% - Accent5 14 2 2 2" xfId="8805"/>
    <cellStyle name="40% - Accent5 14 2 3" xfId="8804"/>
    <cellStyle name="40% - Accent5 14 3" xfId="3026"/>
    <cellStyle name="40% - Accent5 14 3 2" xfId="3027"/>
    <cellStyle name="40% - Accent5 14 3 2 2" xfId="8807"/>
    <cellStyle name="40% - Accent5 14 3 3" xfId="8806"/>
    <cellStyle name="40% - Accent5 14 4" xfId="3028"/>
    <cellStyle name="40% - Accent5 14 4 2" xfId="8808"/>
    <cellStyle name="40% - Accent5 14 5" xfId="8803"/>
    <cellStyle name="40% - Accent5 15" xfId="3029"/>
    <cellStyle name="40% - Accent5 15 2" xfId="3030"/>
    <cellStyle name="40% - Accent5 15 2 2" xfId="3031"/>
    <cellStyle name="40% - Accent5 15 2 2 2" xfId="8811"/>
    <cellStyle name="40% - Accent5 15 2 3" xfId="8810"/>
    <cellStyle name="40% - Accent5 15 3" xfId="3032"/>
    <cellStyle name="40% - Accent5 15 3 2" xfId="3033"/>
    <cellStyle name="40% - Accent5 15 3 2 2" xfId="8813"/>
    <cellStyle name="40% - Accent5 15 3 3" xfId="8812"/>
    <cellStyle name="40% - Accent5 15 4" xfId="3034"/>
    <cellStyle name="40% - Accent5 15 4 2" xfId="8814"/>
    <cellStyle name="40% - Accent5 15 5" xfId="8809"/>
    <cellStyle name="40% - Accent5 16" xfId="3035"/>
    <cellStyle name="40% - Accent5 16 2" xfId="3036"/>
    <cellStyle name="40% - Accent5 16 2 2" xfId="3037"/>
    <cellStyle name="40% - Accent5 16 2 2 2" xfId="8817"/>
    <cellStyle name="40% - Accent5 16 2 3" xfId="8816"/>
    <cellStyle name="40% - Accent5 16 3" xfId="3038"/>
    <cellStyle name="40% - Accent5 16 3 2" xfId="3039"/>
    <cellStyle name="40% - Accent5 16 3 2 2" xfId="8819"/>
    <cellStyle name="40% - Accent5 16 3 3" xfId="8818"/>
    <cellStyle name="40% - Accent5 16 4" xfId="3040"/>
    <cellStyle name="40% - Accent5 16 4 2" xfId="8820"/>
    <cellStyle name="40% - Accent5 16 5" xfId="8815"/>
    <cellStyle name="40% - Accent5 17" xfId="3041"/>
    <cellStyle name="40% - Accent5 17 2" xfId="3042"/>
    <cellStyle name="40% - Accent5 17 2 2" xfId="3043"/>
    <cellStyle name="40% - Accent5 17 2 2 2" xfId="8823"/>
    <cellStyle name="40% - Accent5 17 2 3" xfId="8822"/>
    <cellStyle name="40% - Accent5 17 3" xfId="3044"/>
    <cellStyle name="40% - Accent5 17 3 2" xfId="3045"/>
    <cellStyle name="40% - Accent5 17 3 2 2" xfId="8825"/>
    <cellStyle name="40% - Accent5 17 3 3" xfId="8824"/>
    <cellStyle name="40% - Accent5 17 4" xfId="3046"/>
    <cellStyle name="40% - Accent5 17 4 2" xfId="8826"/>
    <cellStyle name="40% - Accent5 17 5" xfId="8821"/>
    <cellStyle name="40% - Accent5 18" xfId="3047"/>
    <cellStyle name="40% - Accent5 18 2" xfId="3048"/>
    <cellStyle name="40% - Accent5 18 2 2" xfId="3049"/>
    <cellStyle name="40% - Accent5 18 2 2 2" xfId="8829"/>
    <cellStyle name="40% - Accent5 18 2 3" xfId="8828"/>
    <cellStyle name="40% - Accent5 18 3" xfId="3050"/>
    <cellStyle name="40% - Accent5 18 3 2" xfId="3051"/>
    <cellStyle name="40% - Accent5 18 3 2 2" xfId="8831"/>
    <cellStyle name="40% - Accent5 18 3 3" xfId="8830"/>
    <cellStyle name="40% - Accent5 18 4" xfId="3052"/>
    <cellStyle name="40% - Accent5 18 4 2" xfId="8832"/>
    <cellStyle name="40% - Accent5 18 5" xfId="8827"/>
    <cellStyle name="40% - Accent5 19" xfId="3053"/>
    <cellStyle name="40% - Accent5 19 2" xfId="3054"/>
    <cellStyle name="40% - Accent5 19 2 2" xfId="3055"/>
    <cellStyle name="40% - Accent5 19 2 2 2" xfId="8835"/>
    <cellStyle name="40% - Accent5 19 2 3" xfId="8834"/>
    <cellStyle name="40% - Accent5 19 3" xfId="3056"/>
    <cellStyle name="40% - Accent5 19 3 2" xfId="3057"/>
    <cellStyle name="40% - Accent5 19 3 2 2" xfId="8837"/>
    <cellStyle name="40% - Accent5 19 3 3" xfId="8836"/>
    <cellStyle name="40% - Accent5 19 4" xfId="3058"/>
    <cellStyle name="40% - Accent5 19 4 2" xfId="8838"/>
    <cellStyle name="40% - Accent5 19 5" xfId="8833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2 2 2" xfId="8841"/>
    <cellStyle name="40% - Accent5 20 2 3" xfId="8840"/>
    <cellStyle name="40% - Accent5 20 3" xfId="3062"/>
    <cellStyle name="40% - Accent5 20 3 2" xfId="3063"/>
    <cellStyle name="40% - Accent5 20 3 2 2" xfId="8843"/>
    <cellStyle name="40% - Accent5 20 3 3" xfId="8842"/>
    <cellStyle name="40% - Accent5 20 4" xfId="3064"/>
    <cellStyle name="40% - Accent5 20 4 2" xfId="8844"/>
    <cellStyle name="40% - Accent5 20 5" xfId="8839"/>
    <cellStyle name="40% - Accent5 21" xfId="3065"/>
    <cellStyle name="40% - Accent5 21 2" xfId="3066"/>
    <cellStyle name="40% - Accent5 21 2 2" xfId="3067"/>
    <cellStyle name="40% - Accent5 21 2 2 2" xfId="8847"/>
    <cellStyle name="40% - Accent5 21 2 3" xfId="8846"/>
    <cellStyle name="40% - Accent5 21 3" xfId="3068"/>
    <cellStyle name="40% - Accent5 21 3 2" xfId="3069"/>
    <cellStyle name="40% - Accent5 21 3 2 2" xfId="8849"/>
    <cellStyle name="40% - Accent5 21 3 3" xfId="8848"/>
    <cellStyle name="40% - Accent5 21 4" xfId="3070"/>
    <cellStyle name="40% - Accent5 21 4 2" xfId="8850"/>
    <cellStyle name="40% - Accent5 21 5" xfId="8845"/>
    <cellStyle name="40% - Accent5 22" xfId="3071"/>
    <cellStyle name="40% - Accent5 22 2" xfId="3072"/>
    <cellStyle name="40% - Accent5 22 2 2" xfId="3073"/>
    <cellStyle name="40% - Accent5 22 2 2 2" xfId="8853"/>
    <cellStyle name="40% - Accent5 22 2 3" xfId="8852"/>
    <cellStyle name="40% - Accent5 22 3" xfId="3074"/>
    <cellStyle name="40% - Accent5 22 3 2" xfId="3075"/>
    <cellStyle name="40% - Accent5 22 3 2 2" xfId="8855"/>
    <cellStyle name="40% - Accent5 22 3 3" xfId="8854"/>
    <cellStyle name="40% - Accent5 22 4" xfId="3076"/>
    <cellStyle name="40% - Accent5 22 4 2" xfId="8856"/>
    <cellStyle name="40% - Accent5 22 5" xfId="8851"/>
    <cellStyle name="40% - Accent5 23" xfId="3077"/>
    <cellStyle name="40% - Accent5 23 2" xfId="3078"/>
    <cellStyle name="40% - Accent5 23 2 2" xfId="3079"/>
    <cellStyle name="40% - Accent5 23 2 2 2" xfId="8859"/>
    <cellStyle name="40% - Accent5 23 2 3" xfId="8858"/>
    <cellStyle name="40% - Accent5 23 3" xfId="3080"/>
    <cellStyle name="40% - Accent5 23 3 2" xfId="3081"/>
    <cellStyle name="40% - Accent5 23 3 2 2" xfId="8861"/>
    <cellStyle name="40% - Accent5 23 3 3" xfId="8860"/>
    <cellStyle name="40% - Accent5 23 4" xfId="3082"/>
    <cellStyle name="40% - Accent5 23 4 2" xfId="8862"/>
    <cellStyle name="40% - Accent5 23 5" xfId="8857"/>
    <cellStyle name="40% - Accent5 24" xfId="3083"/>
    <cellStyle name="40% - Accent5 24 2" xfId="3084"/>
    <cellStyle name="40% - Accent5 24 2 2" xfId="3085"/>
    <cellStyle name="40% - Accent5 24 2 2 2" xfId="8865"/>
    <cellStyle name="40% - Accent5 24 2 3" xfId="8864"/>
    <cellStyle name="40% - Accent5 24 3" xfId="3086"/>
    <cellStyle name="40% - Accent5 24 3 2" xfId="3087"/>
    <cellStyle name="40% - Accent5 24 3 2 2" xfId="8867"/>
    <cellStyle name="40% - Accent5 24 3 3" xfId="8866"/>
    <cellStyle name="40% - Accent5 24 4" xfId="3088"/>
    <cellStyle name="40% - Accent5 24 4 2" xfId="8868"/>
    <cellStyle name="40% - Accent5 24 5" xfId="8863"/>
    <cellStyle name="40% - Accent5 25" xfId="3089"/>
    <cellStyle name="40% - Accent5 25 2" xfId="3090"/>
    <cellStyle name="40% - Accent5 25 2 2" xfId="3091"/>
    <cellStyle name="40% - Accent5 25 2 2 2" xfId="8871"/>
    <cellStyle name="40% - Accent5 25 2 3" xfId="8870"/>
    <cellStyle name="40% - Accent5 25 3" xfId="3092"/>
    <cellStyle name="40% - Accent5 25 3 2" xfId="8872"/>
    <cellStyle name="40% - Accent5 25 4" xfId="8869"/>
    <cellStyle name="40% - Accent5 26" xfId="3093"/>
    <cellStyle name="40% - Accent5 26 2" xfId="3094"/>
    <cellStyle name="40% - Accent5 26 2 2" xfId="3095"/>
    <cellStyle name="40% - Accent5 26 2 2 2" xfId="8875"/>
    <cellStyle name="40% - Accent5 26 2 3" xfId="8874"/>
    <cellStyle name="40% - Accent5 26 3" xfId="3096"/>
    <cellStyle name="40% - Accent5 26 3 2" xfId="8876"/>
    <cellStyle name="40% - Accent5 26 4" xfId="8873"/>
    <cellStyle name="40% - Accent5 27" xfId="3097"/>
    <cellStyle name="40% - Accent5 27 2" xfId="3098"/>
    <cellStyle name="40% - Accent5 27 2 2" xfId="3099"/>
    <cellStyle name="40% - Accent5 27 2 2 2" xfId="8879"/>
    <cellStyle name="40% - Accent5 27 2 3" xfId="8878"/>
    <cellStyle name="40% - Accent5 27 3" xfId="3100"/>
    <cellStyle name="40% - Accent5 27 3 2" xfId="8880"/>
    <cellStyle name="40% - Accent5 27 4" xfId="8877"/>
    <cellStyle name="40% - Accent5 28" xfId="3101"/>
    <cellStyle name="40% - Accent5 28 2" xfId="3102"/>
    <cellStyle name="40% - Accent5 28 2 2" xfId="3103"/>
    <cellStyle name="40% - Accent5 28 2 2 2" xfId="8883"/>
    <cellStyle name="40% - Accent5 28 2 3" xfId="8882"/>
    <cellStyle name="40% - Accent5 28 3" xfId="3104"/>
    <cellStyle name="40% - Accent5 28 3 2" xfId="8884"/>
    <cellStyle name="40% - Accent5 28 4" xfId="8881"/>
    <cellStyle name="40% - Accent5 29" xfId="3105"/>
    <cellStyle name="40% - Accent5 29 2" xfId="3106"/>
    <cellStyle name="40% - Accent5 29 2 2" xfId="3107"/>
    <cellStyle name="40% - Accent5 29 2 2 2" xfId="8887"/>
    <cellStyle name="40% - Accent5 29 2 3" xfId="8886"/>
    <cellStyle name="40% - Accent5 29 3" xfId="3108"/>
    <cellStyle name="40% - Accent5 29 3 2" xfId="8888"/>
    <cellStyle name="40% - Accent5 29 4" xfId="8885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2 2 2" xfId="8891"/>
    <cellStyle name="40% - Accent5 30 2 3" xfId="8890"/>
    <cellStyle name="40% - Accent5 30 3" xfId="3112"/>
    <cellStyle name="40% - Accent5 30 3 2" xfId="8892"/>
    <cellStyle name="40% - Accent5 30 4" xfId="8889"/>
    <cellStyle name="40% - Accent5 31" xfId="3113"/>
    <cellStyle name="40% - Accent5 31 2" xfId="3114"/>
    <cellStyle name="40% - Accent5 31 2 2" xfId="3115"/>
    <cellStyle name="40% - Accent5 31 2 2 2" xfId="8895"/>
    <cellStyle name="40% - Accent5 31 2 3" xfId="8894"/>
    <cellStyle name="40% - Accent5 31 3" xfId="3116"/>
    <cellStyle name="40% - Accent5 31 3 2" xfId="8896"/>
    <cellStyle name="40% - Accent5 31 4" xfId="8893"/>
    <cellStyle name="40% - Accent5 32" xfId="3117"/>
    <cellStyle name="40% - Accent5 32 2" xfId="3118"/>
    <cellStyle name="40% - Accent5 32 2 2" xfId="3119"/>
    <cellStyle name="40% - Accent5 32 2 2 2" xfId="8899"/>
    <cellStyle name="40% - Accent5 32 2 3" xfId="8898"/>
    <cellStyle name="40% - Accent5 32 3" xfId="3120"/>
    <cellStyle name="40% - Accent5 32 3 2" xfId="8900"/>
    <cellStyle name="40% - Accent5 32 4" xfId="8897"/>
    <cellStyle name="40% - Accent5 33" xfId="3121"/>
    <cellStyle name="40% - Accent5 33 2" xfId="3122"/>
    <cellStyle name="40% - Accent5 33 2 2" xfId="3123"/>
    <cellStyle name="40% - Accent5 33 2 2 2" xfId="8903"/>
    <cellStyle name="40% - Accent5 33 2 3" xfId="8902"/>
    <cellStyle name="40% - Accent5 33 3" xfId="3124"/>
    <cellStyle name="40% - Accent5 33 3 2" xfId="8904"/>
    <cellStyle name="40% - Accent5 33 4" xfId="8901"/>
    <cellStyle name="40% - Accent5 34" xfId="3125"/>
    <cellStyle name="40% - Accent5 34 2" xfId="3126"/>
    <cellStyle name="40% - Accent5 34 2 2" xfId="8906"/>
    <cellStyle name="40% - Accent5 34 3" xfId="8905"/>
    <cellStyle name="40% - Accent5 35" xfId="3127"/>
    <cellStyle name="40% - Accent5 35 2" xfId="3128"/>
    <cellStyle name="40% - Accent5 35 2 2" xfId="8908"/>
    <cellStyle name="40% - Accent5 35 3" xfId="8907"/>
    <cellStyle name="40% - Accent5 36" xfId="3129"/>
    <cellStyle name="40% - Accent5 36 2" xfId="3130"/>
    <cellStyle name="40% - Accent5 36 2 2" xfId="8910"/>
    <cellStyle name="40% - Accent5 36 3" xfId="8909"/>
    <cellStyle name="40% - Accent5 37" xfId="3131"/>
    <cellStyle name="40% - Accent5 37 2" xfId="3132"/>
    <cellStyle name="40% - Accent5 37 2 2" xfId="8912"/>
    <cellStyle name="40% - Accent5 37 3" xfId="8911"/>
    <cellStyle name="40% - Accent5 38" xfId="3133"/>
    <cellStyle name="40% - Accent5 38 2" xfId="3134"/>
    <cellStyle name="40% - Accent5 38 2 2" xfId="8914"/>
    <cellStyle name="40% - Accent5 38 3" xfId="8913"/>
    <cellStyle name="40% - Accent5 39" xfId="3135"/>
    <cellStyle name="40% - Accent5 39 2" xfId="3136"/>
    <cellStyle name="40% - Accent5 39 2 2" xfId="8916"/>
    <cellStyle name="40% - Accent5 39 3" xfId="8915"/>
    <cellStyle name="40% - Accent5 4" xfId="106"/>
    <cellStyle name="40% - Accent5 4 2" xfId="216"/>
    <cellStyle name="40% - Accent5 40" xfId="3137"/>
    <cellStyle name="40% - Accent5 40 2" xfId="3138"/>
    <cellStyle name="40% - Accent5 40 2 2" xfId="8918"/>
    <cellStyle name="40% - Accent5 40 3" xfId="8917"/>
    <cellStyle name="40% - Accent5 41" xfId="3139"/>
    <cellStyle name="40% - Accent5 41 2" xfId="3140"/>
    <cellStyle name="40% - Accent5 41 2 2" xfId="8920"/>
    <cellStyle name="40% - Accent5 41 3" xfId="8919"/>
    <cellStyle name="40% - Accent5 42" xfId="3141"/>
    <cellStyle name="40% - Accent5 42 2" xfId="3142"/>
    <cellStyle name="40% - Accent5 42 2 2" xfId="8922"/>
    <cellStyle name="40% - Accent5 42 3" xfId="8921"/>
    <cellStyle name="40% - Accent5 43" xfId="3143"/>
    <cellStyle name="40% - Accent5 43 2" xfId="3144"/>
    <cellStyle name="40% - Accent5 43 2 2" xfId="8924"/>
    <cellStyle name="40% - Accent5 43 3" xfId="8923"/>
    <cellStyle name="40% - Accent5 44" xfId="3145"/>
    <cellStyle name="40% - Accent5 44 2" xfId="3146"/>
    <cellStyle name="40% - Accent5 44 2 2" xfId="8926"/>
    <cellStyle name="40% - Accent5 44 3" xfId="8925"/>
    <cellStyle name="40% - Accent5 45" xfId="3147"/>
    <cellStyle name="40% - Accent5 45 2" xfId="3148"/>
    <cellStyle name="40% - Accent5 45 2 2" xfId="8928"/>
    <cellStyle name="40% - Accent5 45 3" xfId="8927"/>
    <cellStyle name="40% - Accent5 46" xfId="3149"/>
    <cellStyle name="40% - Accent5 46 2" xfId="3150"/>
    <cellStyle name="40% - Accent5 46 2 2" xfId="8930"/>
    <cellStyle name="40% - Accent5 46 3" xfId="8929"/>
    <cellStyle name="40% - Accent5 47" xfId="3151"/>
    <cellStyle name="40% - Accent5 47 2" xfId="3152"/>
    <cellStyle name="40% - Accent5 47 2 2" xfId="8932"/>
    <cellStyle name="40% - Accent5 47 3" xfId="8931"/>
    <cellStyle name="40% - Accent5 48" xfId="3153"/>
    <cellStyle name="40% - Accent5 48 2" xfId="3154"/>
    <cellStyle name="40% - Accent5 48 2 2" xfId="8934"/>
    <cellStyle name="40% - Accent5 48 3" xfId="8933"/>
    <cellStyle name="40% - Accent5 49" xfId="3155"/>
    <cellStyle name="40% - Accent5 49 2" xfId="3156"/>
    <cellStyle name="40% - Accent5 49 2 2" xfId="8936"/>
    <cellStyle name="40% - Accent5 49 3" xfId="8935"/>
    <cellStyle name="40% - Accent5 5" xfId="120"/>
    <cellStyle name="40% - Accent5 50" xfId="3157"/>
    <cellStyle name="40% - Accent5 50 2" xfId="3158"/>
    <cellStyle name="40% - Accent5 50 2 2" xfId="8938"/>
    <cellStyle name="40% - Accent5 50 3" xfId="8937"/>
    <cellStyle name="40% - Accent5 51" xfId="3159"/>
    <cellStyle name="40% - Accent5 51 2" xfId="3160"/>
    <cellStyle name="40% - Accent5 51 2 2" xfId="8940"/>
    <cellStyle name="40% - Accent5 51 3" xfId="8939"/>
    <cellStyle name="40% - Accent5 52" xfId="3161"/>
    <cellStyle name="40% - Accent5 52 2" xfId="3162"/>
    <cellStyle name="40% - Accent5 52 2 2" xfId="8942"/>
    <cellStyle name="40% - Accent5 52 3" xfId="8941"/>
    <cellStyle name="40% - Accent5 53" xfId="3163"/>
    <cellStyle name="40% - Accent5 53 2" xfId="3164"/>
    <cellStyle name="40% - Accent5 53 2 2" xfId="8944"/>
    <cellStyle name="40% - Accent5 53 3" xfId="8943"/>
    <cellStyle name="40% - Accent5 54" xfId="3165"/>
    <cellStyle name="40% - Accent5 54 2" xfId="3166"/>
    <cellStyle name="40% - Accent5 54 2 2" xfId="8946"/>
    <cellStyle name="40% - Accent5 54 3" xfId="8945"/>
    <cellStyle name="40% - Accent5 55" xfId="3167"/>
    <cellStyle name="40% - Accent5 55 2" xfId="3168"/>
    <cellStyle name="40% - Accent5 55 2 2" xfId="8948"/>
    <cellStyle name="40% - Accent5 55 3" xfId="8947"/>
    <cellStyle name="40% - Accent5 56" xfId="3169"/>
    <cellStyle name="40% - Accent5 56 2" xfId="3170"/>
    <cellStyle name="40% - Accent5 56 2 2" xfId="8950"/>
    <cellStyle name="40% - Accent5 56 3" xfId="8949"/>
    <cellStyle name="40% - Accent5 57" xfId="3171"/>
    <cellStyle name="40% - Accent5 57 2" xfId="3172"/>
    <cellStyle name="40% - Accent5 57 2 2" xfId="8952"/>
    <cellStyle name="40% - Accent5 57 3" xfId="8951"/>
    <cellStyle name="40% - Accent5 58" xfId="3173"/>
    <cellStyle name="40% - Accent5 58 2" xfId="3174"/>
    <cellStyle name="40% - Accent5 58 2 2" xfId="8954"/>
    <cellStyle name="40% - Accent5 58 3" xfId="8953"/>
    <cellStyle name="40% - Accent5 59" xfId="3175"/>
    <cellStyle name="40% - Accent5 59 2" xfId="3176"/>
    <cellStyle name="40% - Accent5 59 2 2" xfId="8956"/>
    <cellStyle name="40% - Accent5 59 3" xfId="8955"/>
    <cellStyle name="40% - Accent5 6" xfId="163"/>
    <cellStyle name="40% - Accent5 60" xfId="3177"/>
    <cellStyle name="40% - Accent5 60 2" xfId="3178"/>
    <cellStyle name="40% - Accent5 60 2 2" xfId="8958"/>
    <cellStyle name="40% - Accent5 60 3" xfId="8957"/>
    <cellStyle name="40% - Accent5 61" xfId="3179"/>
    <cellStyle name="40% - Accent5 61 2" xfId="3180"/>
    <cellStyle name="40% - Accent5 61 2 2" xfId="8960"/>
    <cellStyle name="40% - Accent5 61 3" xfId="8959"/>
    <cellStyle name="40% - Accent5 62" xfId="3181"/>
    <cellStyle name="40% - Accent5 62 2" xfId="3182"/>
    <cellStyle name="40% - Accent5 62 2 2" xfId="8962"/>
    <cellStyle name="40% - Accent5 62 3" xfId="8961"/>
    <cellStyle name="40% - Accent5 63" xfId="3183"/>
    <cellStyle name="40% - Accent5 63 2" xfId="3184"/>
    <cellStyle name="40% - Accent5 63 2 2" xfId="8964"/>
    <cellStyle name="40% - Accent5 63 3" xfId="8963"/>
    <cellStyle name="40% - Accent5 64" xfId="3185"/>
    <cellStyle name="40% - Accent5 64 2" xfId="3186"/>
    <cellStyle name="40% - Accent5 64 2 2" xfId="8966"/>
    <cellStyle name="40% - Accent5 64 3" xfId="8965"/>
    <cellStyle name="40% - Accent5 65" xfId="3187"/>
    <cellStyle name="40% - Accent5 65 2" xfId="3188"/>
    <cellStyle name="40% - Accent5 65 2 2" xfId="8968"/>
    <cellStyle name="40% - Accent5 65 3" xfId="8967"/>
    <cellStyle name="40% - Accent5 66" xfId="3189"/>
    <cellStyle name="40% - Accent5 66 2" xfId="3190"/>
    <cellStyle name="40% - Accent5 66 2 2" xfId="8970"/>
    <cellStyle name="40% - Accent5 66 3" xfId="8969"/>
    <cellStyle name="40% - Accent5 67" xfId="3191"/>
    <cellStyle name="40% - Accent5 67 2" xfId="3192"/>
    <cellStyle name="40% - Accent5 67 2 2" xfId="8972"/>
    <cellStyle name="40% - Accent5 67 3" xfId="8971"/>
    <cellStyle name="40% - Accent5 68" xfId="3193"/>
    <cellStyle name="40% - Accent5 68 2" xfId="3194"/>
    <cellStyle name="40% - Accent5 68 2 2" xfId="8974"/>
    <cellStyle name="40% - Accent5 68 3" xfId="8973"/>
    <cellStyle name="40% - Accent5 69" xfId="3195"/>
    <cellStyle name="40% - Accent5 69 2" xfId="3196"/>
    <cellStyle name="40% - Accent5 69 2 2" xfId="8976"/>
    <cellStyle name="40% - Accent5 69 3" xfId="8975"/>
    <cellStyle name="40% - Accent5 7" xfId="3197"/>
    <cellStyle name="40% - Accent5 70" xfId="3198"/>
    <cellStyle name="40% - Accent5 70 2" xfId="3199"/>
    <cellStyle name="40% - Accent5 70 2 2" xfId="8978"/>
    <cellStyle name="40% - Accent5 70 3" xfId="8977"/>
    <cellStyle name="40% - Accent5 71" xfId="3200"/>
    <cellStyle name="40% - Accent5 71 2" xfId="3201"/>
    <cellStyle name="40% - Accent5 71 2 2" xfId="8980"/>
    <cellStyle name="40% - Accent5 71 3" xfId="8979"/>
    <cellStyle name="40% - Accent5 72" xfId="3202"/>
    <cellStyle name="40% - Accent5 72 2" xfId="3203"/>
    <cellStyle name="40% - Accent5 72 2 2" xfId="8982"/>
    <cellStyle name="40% - Accent5 72 3" xfId="8981"/>
    <cellStyle name="40% - Accent5 73" xfId="3204"/>
    <cellStyle name="40% - Accent5 73 2" xfId="3205"/>
    <cellStyle name="40% - Accent5 73 2 2" xfId="8984"/>
    <cellStyle name="40% - Accent5 73 3" xfId="8983"/>
    <cellStyle name="40% - Accent5 74" xfId="3206"/>
    <cellStyle name="40% - Accent5 74 2" xfId="3207"/>
    <cellStyle name="40% - Accent5 74 2 2" xfId="8986"/>
    <cellStyle name="40% - Accent5 74 3" xfId="8985"/>
    <cellStyle name="40% - Accent5 75" xfId="3208"/>
    <cellStyle name="40% - Accent5 75 2" xfId="3209"/>
    <cellStyle name="40% - Accent5 75 2 2" xfId="8988"/>
    <cellStyle name="40% - Accent5 75 3" xfId="8987"/>
    <cellStyle name="40% - Accent5 76" xfId="3210"/>
    <cellStyle name="40% - Accent5 76 2" xfId="3211"/>
    <cellStyle name="40% - Accent5 76 2 2" xfId="8990"/>
    <cellStyle name="40% - Accent5 76 3" xfId="8989"/>
    <cellStyle name="40% - Accent5 77" xfId="3212"/>
    <cellStyle name="40% - Accent5 78" xfId="3213"/>
    <cellStyle name="40% - Accent5 78 2" xfId="8991"/>
    <cellStyle name="40% - Accent5 79" xfId="5885"/>
    <cellStyle name="40% - Accent5 79 2" xfId="10692"/>
    <cellStyle name="40% - Accent5 8" xfId="3214"/>
    <cellStyle name="40% - Accent5 8 2" xfId="3215"/>
    <cellStyle name="40% - Accent5 8 2 2" xfId="3216"/>
    <cellStyle name="40% - Accent5 8 2 2 2" xfId="3217"/>
    <cellStyle name="40% - Accent5 8 2 2 2 2" xfId="8995"/>
    <cellStyle name="40% - Accent5 8 2 2 3" xfId="8994"/>
    <cellStyle name="40% - Accent5 8 2 3" xfId="3218"/>
    <cellStyle name="40% - Accent5 8 2 3 2" xfId="8996"/>
    <cellStyle name="40% - Accent5 8 2 4" xfId="8993"/>
    <cellStyle name="40% - Accent5 8 3" xfId="3219"/>
    <cellStyle name="40% - Accent5 8 3 2" xfId="3220"/>
    <cellStyle name="40% - Accent5 8 3 2 2" xfId="8998"/>
    <cellStyle name="40% - Accent5 8 3 3" xfId="8997"/>
    <cellStyle name="40% - Accent5 8 4" xfId="3221"/>
    <cellStyle name="40% - Accent5 8 4 2" xfId="8999"/>
    <cellStyle name="40% - Accent5 8 5" xfId="8992"/>
    <cellStyle name="40% - Accent5 80" xfId="5917"/>
    <cellStyle name="40% - Accent5 80 2" xfId="10724"/>
    <cellStyle name="40% - Accent5 81" xfId="5945"/>
    <cellStyle name="40% - Accent5 81 2" xfId="10751"/>
    <cellStyle name="40% - Accent5 82" xfId="5972"/>
    <cellStyle name="40% - Accent5 82 2" xfId="10778"/>
    <cellStyle name="40% - Accent5 83" xfId="5999"/>
    <cellStyle name="40% - Accent5 83 2" xfId="10805"/>
    <cellStyle name="40% - Accent5 84" xfId="6026"/>
    <cellStyle name="40% - Accent5 84 2" xfId="10832"/>
    <cellStyle name="40% - Accent5 85" xfId="6053"/>
    <cellStyle name="40% - Accent5 85 2" xfId="10859"/>
    <cellStyle name="40% - Accent5 86" xfId="10886"/>
    <cellStyle name="40% - Accent5 87" xfId="10918"/>
    <cellStyle name="40% - Accent5 88" xfId="10945"/>
    <cellStyle name="40% - Accent5 89" xfId="10971"/>
    <cellStyle name="40% - Accent5 9" xfId="3222"/>
    <cellStyle name="40% - Accent5 9 2" xfId="3223"/>
    <cellStyle name="40% - Accent5 9 2 2" xfId="3224"/>
    <cellStyle name="40% - Accent5 9 2 2 2" xfId="3225"/>
    <cellStyle name="40% - Accent5 9 2 2 2 2" xfId="9003"/>
    <cellStyle name="40% - Accent5 9 2 2 3" xfId="9002"/>
    <cellStyle name="40% - Accent5 9 2 3" xfId="3226"/>
    <cellStyle name="40% - Accent5 9 2 3 2" xfId="9004"/>
    <cellStyle name="40% - Accent5 9 2 4" xfId="9001"/>
    <cellStyle name="40% - Accent5 9 3" xfId="3227"/>
    <cellStyle name="40% - Accent5 9 3 2" xfId="3228"/>
    <cellStyle name="40% - Accent5 9 3 2 2" xfId="9006"/>
    <cellStyle name="40% - Accent5 9 3 3" xfId="9005"/>
    <cellStyle name="40% - Accent5 9 4" xfId="3229"/>
    <cellStyle name="40% - Accent5 9 4 2" xfId="9007"/>
    <cellStyle name="40% - Accent5 9 5" xfId="9000"/>
    <cellStyle name="40% - Accent5 90" xfId="10999"/>
    <cellStyle name="40% - Accent5 91" xfId="11027"/>
    <cellStyle name="40% - Accent5 92" xfId="11054"/>
    <cellStyle name="40% - Accent5 93" xfId="11081"/>
    <cellStyle name="40% - Accent5 94" xfId="11108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2 2 2" xfId="9010"/>
    <cellStyle name="40% - Accent6 10 2 3" xfId="9009"/>
    <cellStyle name="40% - Accent6 10 3" xfId="3233"/>
    <cellStyle name="40% - Accent6 10 3 2" xfId="3234"/>
    <cellStyle name="40% - Accent6 10 3 2 2" xfId="9012"/>
    <cellStyle name="40% - Accent6 10 3 3" xfId="9011"/>
    <cellStyle name="40% - Accent6 10 4" xfId="3235"/>
    <cellStyle name="40% - Accent6 10 4 2" xfId="9013"/>
    <cellStyle name="40% - Accent6 10 5" xfId="9008"/>
    <cellStyle name="40% - Accent6 11" xfId="3236"/>
    <cellStyle name="40% - Accent6 11 2" xfId="3237"/>
    <cellStyle name="40% - Accent6 11 2 2" xfId="3238"/>
    <cellStyle name="40% - Accent6 11 2 2 2" xfId="9016"/>
    <cellStyle name="40% - Accent6 11 2 3" xfId="9015"/>
    <cellStyle name="40% - Accent6 11 3" xfId="3239"/>
    <cellStyle name="40% - Accent6 11 3 2" xfId="3240"/>
    <cellStyle name="40% - Accent6 11 3 2 2" xfId="9018"/>
    <cellStyle name="40% - Accent6 11 3 3" xfId="9017"/>
    <cellStyle name="40% - Accent6 11 4" xfId="3241"/>
    <cellStyle name="40% - Accent6 11 4 2" xfId="9019"/>
    <cellStyle name="40% - Accent6 11 5" xfId="9014"/>
    <cellStyle name="40% - Accent6 12" xfId="3242"/>
    <cellStyle name="40% - Accent6 12 2" xfId="3243"/>
    <cellStyle name="40% - Accent6 12 2 2" xfId="3244"/>
    <cellStyle name="40% - Accent6 12 2 2 2" xfId="9022"/>
    <cellStyle name="40% - Accent6 12 2 3" xfId="9021"/>
    <cellStyle name="40% - Accent6 12 3" xfId="3245"/>
    <cellStyle name="40% - Accent6 12 3 2" xfId="3246"/>
    <cellStyle name="40% - Accent6 12 3 2 2" xfId="9024"/>
    <cellStyle name="40% - Accent6 12 3 3" xfId="9023"/>
    <cellStyle name="40% - Accent6 12 4" xfId="3247"/>
    <cellStyle name="40% - Accent6 12 4 2" xfId="9025"/>
    <cellStyle name="40% - Accent6 12 5" xfId="9020"/>
    <cellStyle name="40% - Accent6 13" xfId="3248"/>
    <cellStyle name="40% - Accent6 13 2" xfId="3249"/>
    <cellStyle name="40% - Accent6 13 2 2" xfId="3250"/>
    <cellStyle name="40% - Accent6 13 2 2 2" xfId="9028"/>
    <cellStyle name="40% - Accent6 13 2 3" xfId="9027"/>
    <cellStyle name="40% - Accent6 13 3" xfId="3251"/>
    <cellStyle name="40% - Accent6 13 3 2" xfId="3252"/>
    <cellStyle name="40% - Accent6 13 3 2 2" xfId="9030"/>
    <cellStyle name="40% - Accent6 13 3 3" xfId="9029"/>
    <cellStyle name="40% - Accent6 13 4" xfId="3253"/>
    <cellStyle name="40% - Accent6 13 4 2" xfId="9031"/>
    <cellStyle name="40% - Accent6 13 5" xfId="9026"/>
    <cellStyle name="40% - Accent6 14" xfId="3254"/>
    <cellStyle name="40% - Accent6 14 2" xfId="3255"/>
    <cellStyle name="40% - Accent6 14 2 2" xfId="3256"/>
    <cellStyle name="40% - Accent6 14 2 2 2" xfId="9034"/>
    <cellStyle name="40% - Accent6 14 2 3" xfId="9033"/>
    <cellStyle name="40% - Accent6 14 3" xfId="3257"/>
    <cellStyle name="40% - Accent6 14 3 2" xfId="3258"/>
    <cellStyle name="40% - Accent6 14 3 2 2" xfId="9036"/>
    <cellStyle name="40% - Accent6 14 3 3" xfId="9035"/>
    <cellStyle name="40% - Accent6 14 4" xfId="3259"/>
    <cellStyle name="40% - Accent6 14 4 2" xfId="9037"/>
    <cellStyle name="40% - Accent6 14 5" xfId="9032"/>
    <cellStyle name="40% - Accent6 15" xfId="3260"/>
    <cellStyle name="40% - Accent6 15 2" xfId="3261"/>
    <cellStyle name="40% - Accent6 15 2 2" xfId="3262"/>
    <cellStyle name="40% - Accent6 15 2 2 2" xfId="9040"/>
    <cellStyle name="40% - Accent6 15 2 3" xfId="9039"/>
    <cellStyle name="40% - Accent6 15 3" xfId="3263"/>
    <cellStyle name="40% - Accent6 15 3 2" xfId="3264"/>
    <cellStyle name="40% - Accent6 15 3 2 2" xfId="9042"/>
    <cellStyle name="40% - Accent6 15 3 3" xfId="9041"/>
    <cellStyle name="40% - Accent6 15 4" xfId="3265"/>
    <cellStyle name="40% - Accent6 15 4 2" xfId="9043"/>
    <cellStyle name="40% - Accent6 15 5" xfId="9038"/>
    <cellStyle name="40% - Accent6 16" xfId="3266"/>
    <cellStyle name="40% - Accent6 16 2" xfId="3267"/>
    <cellStyle name="40% - Accent6 16 2 2" xfId="3268"/>
    <cellStyle name="40% - Accent6 16 2 2 2" xfId="9046"/>
    <cellStyle name="40% - Accent6 16 2 3" xfId="9045"/>
    <cellStyle name="40% - Accent6 16 3" xfId="3269"/>
    <cellStyle name="40% - Accent6 16 3 2" xfId="3270"/>
    <cellStyle name="40% - Accent6 16 3 2 2" xfId="9048"/>
    <cellStyle name="40% - Accent6 16 3 3" xfId="9047"/>
    <cellStyle name="40% - Accent6 16 4" xfId="3271"/>
    <cellStyle name="40% - Accent6 16 4 2" xfId="9049"/>
    <cellStyle name="40% - Accent6 16 5" xfId="9044"/>
    <cellStyle name="40% - Accent6 17" xfId="3272"/>
    <cellStyle name="40% - Accent6 17 2" xfId="3273"/>
    <cellStyle name="40% - Accent6 17 2 2" xfId="3274"/>
    <cellStyle name="40% - Accent6 17 2 2 2" xfId="9052"/>
    <cellStyle name="40% - Accent6 17 2 3" xfId="9051"/>
    <cellStyle name="40% - Accent6 17 3" xfId="3275"/>
    <cellStyle name="40% - Accent6 17 3 2" xfId="3276"/>
    <cellStyle name="40% - Accent6 17 3 2 2" xfId="9054"/>
    <cellStyle name="40% - Accent6 17 3 3" xfId="9053"/>
    <cellStyle name="40% - Accent6 17 4" xfId="3277"/>
    <cellStyle name="40% - Accent6 17 4 2" xfId="9055"/>
    <cellStyle name="40% - Accent6 17 5" xfId="9050"/>
    <cellStyle name="40% - Accent6 18" xfId="3278"/>
    <cellStyle name="40% - Accent6 18 2" xfId="3279"/>
    <cellStyle name="40% - Accent6 18 2 2" xfId="3280"/>
    <cellStyle name="40% - Accent6 18 2 2 2" xfId="9058"/>
    <cellStyle name="40% - Accent6 18 2 3" xfId="9057"/>
    <cellStyle name="40% - Accent6 18 3" xfId="3281"/>
    <cellStyle name="40% - Accent6 18 3 2" xfId="3282"/>
    <cellStyle name="40% - Accent6 18 3 2 2" xfId="9060"/>
    <cellStyle name="40% - Accent6 18 3 3" xfId="9059"/>
    <cellStyle name="40% - Accent6 18 4" xfId="3283"/>
    <cellStyle name="40% - Accent6 18 4 2" xfId="9061"/>
    <cellStyle name="40% - Accent6 18 5" xfId="9056"/>
    <cellStyle name="40% - Accent6 19" xfId="3284"/>
    <cellStyle name="40% - Accent6 19 2" xfId="3285"/>
    <cellStyle name="40% - Accent6 19 2 2" xfId="3286"/>
    <cellStyle name="40% - Accent6 19 2 2 2" xfId="9064"/>
    <cellStyle name="40% - Accent6 19 2 3" xfId="9063"/>
    <cellStyle name="40% - Accent6 19 3" xfId="3287"/>
    <cellStyle name="40% - Accent6 19 3 2" xfId="3288"/>
    <cellStyle name="40% - Accent6 19 3 2 2" xfId="9066"/>
    <cellStyle name="40% - Accent6 19 3 3" xfId="9065"/>
    <cellStyle name="40% - Accent6 19 4" xfId="3289"/>
    <cellStyle name="40% - Accent6 19 4 2" xfId="9067"/>
    <cellStyle name="40% - Accent6 19 5" xfId="9062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2 2 2" xfId="9070"/>
    <cellStyle name="40% - Accent6 20 2 3" xfId="9069"/>
    <cellStyle name="40% - Accent6 20 3" xfId="3293"/>
    <cellStyle name="40% - Accent6 20 3 2" xfId="3294"/>
    <cellStyle name="40% - Accent6 20 3 2 2" xfId="9072"/>
    <cellStyle name="40% - Accent6 20 3 3" xfId="9071"/>
    <cellStyle name="40% - Accent6 20 4" xfId="3295"/>
    <cellStyle name="40% - Accent6 20 4 2" xfId="9073"/>
    <cellStyle name="40% - Accent6 20 5" xfId="9068"/>
    <cellStyle name="40% - Accent6 21" xfId="3296"/>
    <cellStyle name="40% - Accent6 21 2" xfId="3297"/>
    <cellStyle name="40% - Accent6 21 2 2" xfId="3298"/>
    <cellStyle name="40% - Accent6 21 2 2 2" xfId="9076"/>
    <cellStyle name="40% - Accent6 21 2 3" xfId="9075"/>
    <cellStyle name="40% - Accent6 21 3" xfId="3299"/>
    <cellStyle name="40% - Accent6 21 3 2" xfId="3300"/>
    <cellStyle name="40% - Accent6 21 3 2 2" xfId="9078"/>
    <cellStyle name="40% - Accent6 21 3 3" xfId="9077"/>
    <cellStyle name="40% - Accent6 21 4" xfId="3301"/>
    <cellStyle name="40% - Accent6 21 4 2" xfId="9079"/>
    <cellStyle name="40% - Accent6 21 5" xfId="9074"/>
    <cellStyle name="40% - Accent6 22" xfId="3302"/>
    <cellStyle name="40% - Accent6 22 2" xfId="3303"/>
    <cellStyle name="40% - Accent6 22 2 2" xfId="3304"/>
    <cellStyle name="40% - Accent6 22 2 2 2" xfId="9082"/>
    <cellStyle name="40% - Accent6 22 2 3" xfId="9081"/>
    <cellStyle name="40% - Accent6 22 3" xfId="3305"/>
    <cellStyle name="40% - Accent6 22 3 2" xfId="3306"/>
    <cellStyle name="40% - Accent6 22 3 2 2" xfId="9084"/>
    <cellStyle name="40% - Accent6 22 3 3" xfId="9083"/>
    <cellStyle name="40% - Accent6 22 4" xfId="3307"/>
    <cellStyle name="40% - Accent6 22 4 2" xfId="9085"/>
    <cellStyle name="40% - Accent6 22 5" xfId="9080"/>
    <cellStyle name="40% - Accent6 23" xfId="3308"/>
    <cellStyle name="40% - Accent6 23 2" xfId="3309"/>
    <cellStyle name="40% - Accent6 23 2 2" xfId="3310"/>
    <cellStyle name="40% - Accent6 23 2 2 2" xfId="9088"/>
    <cellStyle name="40% - Accent6 23 2 3" xfId="9087"/>
    <cellStyle name="40% - Accent6 23 3" xfId="3311"/>
    <cellStyle name="40% - Accent6 23 3 2" xfId="3312"/>
    <cellStyle name="40% - Accent6 23 3 2 2" xfId="9090"/>
    <cellStyle name="40% - Accent6 23 3 3" xfId="9089"/>
    <cellStyle name="40% - Accent6 23 4" xfId="3313"/>
    <cellStyle name="40% - Accent6 23 4 2" xfId="9091"/>
    <cellStyle name="40% - Accent6 23 5" xfId="9086"/>
    <cellStyle name="40% - Accent6 24" xfId="3314"/>
    <cellStyle name="40% - Accent6 24 2" xfId="3315"/>
    <cellStyle name="40% - Accent6 24 2 2" xfId="3316"/>
    <cellStyle name="40% - Accent6 24 2 2 2" xfId="9094"/>
    <cellStyle name="40% - Accent6 24 2 3" xfId="9093"/>
    <cellStyle name="40% - Accent6 24 3" xfId="3317"/>
    <cellStyle name="40% - Accent6 24 3 2" xfId="3318"/>
    <cellStyle name="40% - Accent6 24 3 2 2" xfId="9096"/>
    <cellStyle name="40% - Accent6 24 3 3" xfId="9095"/>
    <cellStyle name="40% - Accent6 24 4" xfId="3319"/>
    <cellStyle name="40% - Accent6 24 4 2" xfId="9097"/>
    <cellStyle name="40% - Accent6 24 5" xfId="9092"/>
    <cellStyle name="40% - Accent6 25" xfId="3320"/>
    <cellStyle name="40% - Accent6 25 2" xfId="3321"/>
    <cellStyle name="40% - Accent6 25 2 2" xfId="3322"/>
    <cellStyle name="40% - Accent6 25 2 2 2" xfId="9100"/>
    <cellStyle name="40% - Accent6 25 2 3" xfId="9099"/>
    <cellStyle name="40% - Accent6 25 3" xfId="3323"/>
    <cellStyle name="40% - Accent6 25 3 2" xfId="9101"/>
    <cellStyle name="40% - Accent6 25 4" xfId="9098"/>
    <cellStyle name="40% - Accent6 26" xfId="3324"/>
    <cellStyle name="40% - Accent6 26 2" xfId="3325"/>
    <cellStyle name="40% - Accent6 26 2 2" xfId="3326"/>
    <cellStyle name="40% - Accent6 26 2 2 2" xfId="9104"/>
    <cellStyle name="40% - Accent6 26 2 3" xfId="9103"/>
    <cellStyle name="40% - Accent6 26 3" xfId="3327"/>
    <cellStyle name="40% - Accent6 26 3 2" xfId="9105"/>
    <cellStyle name="40% - Accent6 26 4" xfId="9102"/>
    <cellStyle name="40% - Accent6 27" xfId="3328"/>
    <cellStyle name="40% - Accent6 27 2" xfId="3329"/>
    <cellStyle name="40% - Accent6 27 2 2" xfId="3330"/>
    <cellStyle name="40% - Accent6 27 2 2 2" xfId="9108"/>
    <cellStyle name="40% - Accent6 27 2 3" xfId="9107"/>
    <cellStyle name="40% - Accent6 27 3" xfId="3331"/>
    <cellStyle name="40% - Accent6 27 3 2" xfId="9109"/>
    <cellStyle name="40% - Accent6 27 4" xfId="9106"/>
    <cellStyle name="40% - Accent6 28" xfId="3332"/>
    <cellStyle name="40% - Accent6 28 2" xfId="3333"/>
    <cellStyle name="40% - Accent6 28 2 2" xfId="3334"/>
    <cellStyle name="40% - Accent6 28 2 2 2" xfId="9112"/>
    <cellStyle name="40% - Accent6 28 2 3" xfId="9111"/>
    <cellStyle name="40% - Accent6 28 3" xfId="3335"/>
    <cellStyle name="40% - Accent6 28 3 2" xfId="9113"/>
    <cellStyle name="40% - Accent6 28 4" xfId="9110"/>
    <cellStyle name="40% - Accent6 29" xfId="3336"/>
    <cellStyle name="40% - Accent6 29 2" xfId="3337"/>
    <cellStyle name="40% - Accent6 29 2 2" xfId="3338"/>
    <cellStyle name="40% - Accent6 29 2 2 2" xfId="9116"/>
    <cellStyle name="40% - Accent6 29 2 3" xfId="9115"/>
    <cellStyle name="40% - Accent6 29 3" xfId="3339"/>
    <cellStyle name="40% - Accent6 29 3 2" xfId="9117"/>
    <cellStyle name="40% - Accent6 29 4" xfId="9114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2 2 2" xfId="9120"/>
    <cellStyle name="40% - Accent6 30 2 3" xfId="9119"/>
    <cellStyle name="40% - Accent6 30 3" xfId="3343"/>
    <cellStyle name="40% - Accent6 30 3 2" xfId="9121"/>
    <cellStyle name="40% - Accent6 30 4" xfId="9118"/>
    <cellStyle name="40% - Accent6 31" xfId="3344"/>
    <cellStyle name="40% - Accent6 31 2" xfId="3345"/>
    <cellStyle name="40% - Accent6 31 2 2" xfId="3346"/>
    <cellStyle name="40% - Accent6 31 2 2 2" xfId="9124"/>
    <cellStyle name="40% - Accent6 31 2 3" xfId="9123"/>
    <cellStyle name="40% - Accent6 31 3" xfId="3347"/>
    <cellStyle name="40% - Accent6 31 3 2" xfId="9125"/>
    <cellStyle name="40% - Accent6 31 4" xfId="9122"/>
    <cellStyle name="40% - Accent6 32" xfId="3348"/>
    <cellStyle name="40% - Accent6 32 2" xfId="3349"/>
    <cellStyle name="40% - Accent6 32 2 2" xfId="3350"/>
    <cellStyle name="40% - Accent6 32 2 2 2" xfId="9128"/>
    <cellStyle name="40% - Accent6 32 2 3" xfId="9127"/>
    <cellStyle name="40% - Accent6 32 3" xfId="3351"/>
    <cellStyle name="40% - Accent6 32 3 2" xfId="9129"/>
    <cellStyle name="40% - Accent6 32 4" xfId="9126"/>
    <cellStyle name="40% - Accent6 33" xfId="3352"/>
    <cellStyle name="40% - Accent6 33 2" xfId="3353"/>
    <cellStyle name="40% - Accent6 33 2 2" xfId="3354"/>
    <cellStyle name="40% - Accent6 33 2 2 2" xfId="9132"/>
    <cellStyle name="40% - Accent6 33 2 3" xfId="9131"/>
    <cellStyle name="40% - Accent6 33 3" xfId="3355"/>
    <cellStyle name="40% - Accent6 33 3 2" xfId="9133"/>
    <cellStyle name="40% - Accent6 33 4" xfId="9130"/>
    <cellStyle name="40% - Accent6 34" xfId="3356"/>
    <cellStyle name="40% - Accent6 34 2" xfId="3357"/>
    <cellStyle name="40% - Accent6 34 2 2" xfId="9135"/>
    <cellStyle name="40% - Accent6 34 3" xfId="9134"/>
    <cellStyle name="40% - Accent6 35" xfId="3358"/>
    <cellStyle name="40% - Accent6 35 2" xfId="3359"/>
    <cellStyle name="40% - Accent6 35 2 2" xfId="9137"/>
    <cellStyle name="40% - Accent6 35 3" xfId="9136"/>
    <cellStyle name="40% - Accent6 36" xfId="3360"/>
    <cellStyle name="40% - Accent6 36 2" xfId="3361"/>
    <cellStyle name="40% - Accent6 36 2 2" xfId="9139"/>
    <cellStyle name="40% - Accent6 36 3" xfId="9138"/>
    <cellStyle name="40% - Accent6 37" xfId="3362"/>
    <cellStyle name="40% - Accent6 37 2" xfId="3363"/>
    <cellStyle name="40% - Accent6 37 2 2" xfId="9141"/>
    <cellStyle name="40% - Accent6 37 3" xfId="9140"/>
    <cellStyle name="40% - Accent6 38" xfId="3364"/>
    <cellStyle name="40% - Accent6 38 2" xfId="3365"/>
    <cellStyle name="40% - Accent6 38 2 2" xfId="9143"/>
    <cellStyle name="40% - Accent6 38 3" xfId="9142"/>
    <cellStyle name="40% - Accent6 39" xfId="3366"/>
    <cellStyle name="40% - Accent6 39 2" xfId="3367"/>
    <cellStyle name="40% - Accent6 39 2 2" xfId="9145"/>
    <cellStyle name="40% - Accent6 39 3" xfId="9144"/>
    <cellStyle name="40% - Accent6 4" xfId="108"/>
    <cellStyle name="40% - Accent6 4 2" xfId="218"/>
    <cellStyle name="40% - Accent6 40" xfId="3368"/>
    <cellStyle name="40% - Accent6 40 2" xfId="3369"/>
    <cellStyle name="40% - Accent6 40 2 2" xfId="9147"/>
    <cellStyle name="40% - Accent6 40 3" xfId="9146"/>
    <cellStyle name="40% - Accent6 41" xfId="3370"/>
    <cellStyle name="40% - Accent6 41 2" xfId="3371"/>
    <cellStyle name="40% - Accent6 41 2 2" xfId="9149"/>
    <cellStyle name="40% - Accent6 41 3" xfId="9148"/>
    <cellStyle name="40% - Accent6 42" xfId="3372"/>
    <cellStyle name="40% - Accent6 42 2" xfId="3373"/>
    <cellStyle name="40% - Accent6 42 2 2" xfId="9151"/>
    <cellStyle name="40% - Accent6 42 3" xfId="9150"/>
    <cellStyle name="40% - Accent6 43" xfId="3374"/>
    <cellStyle name="40% - Accent6 43 2" xfId="3375"/>
    <cellStyle name="40% - Accent6 43 2 2" xfId="9153"/>
    <cellStyle name="40% - Accent6 43 3" xfId="9152"/>
    <cellStyle name="40% - Accent6 44" xfId="3376"/>
    <cellStyle name="40% - Accent6 44 2" xfId="3377"/>
    <cellStyle name="40% - Accent6 44 2 2" xfId="9155"/>
    <cellStyle name="40% - Accent6 44 3" xfId="9154"/>
    <cellStyle name="40% - Accent6 45" xfId="3378"/>
    <cellStyle name="40% - Accent6 45 2" xfId="3379"/>
    <cellStyle name="40% - Accent6 45 2 2" xfId="9157"/>
    <cellStyle name="40% - Accent6 45 3" xfId="9156"/>
    <cellStyle name="40% - Accent6 46" xfId="3380"/>
    <cellStyle name="40% - Accent6 46 2" xfId="3381"/>
    <cellStyle name="40% - Accent6 46 2 2" xfId="9159"/>
    <cellStyle name="40% - Accent6 46 3" xfId="9158"/>
    <cellStyle name="40% - Accent6 47" xfId="3382"/>
    <cellStyle name="40% - Accent6 47 2" xfId="3383"/>
    <cellStyle name="40% - Accent6 47 2 2" xfId="9161"/>
    <cellStyle name="40% - Accent6 47 3" xfId="9160"/>
    <cellStyle name="40% - Accent6 48" xfId="3384"/>
    <cellStyle name="40% - Accent6 48 2" xfId="3385"/>
    <cellStyle name="40% - Accent6 48 2 2" xfId="9163"/>
    <cellStyle name="40% - Accent6 48 3" xfId="9162"/>
    <cellStyle name="40% - Accent6 49" xfId="3386"/>
    <cellStyle name="40% - Accent6 49 2" xfId="3387"/>
    <cellStyle name="40% - Accent6 49 2 2" xfId="9165"/>
    <cellStyle name="40% - Accent6 49 3" xfId="9164"/>
    <cellStyle name="40% - Accent6 5" xfId="122"/>
    <cellStyle name="40% - Accent6 50" xfId="3388"/>
    <cellStyle name="40% - Accent6 50 2" xfId="3389"/>
    <cellStyle name="40% - Accent6 50 2 2" xfId="9167"/>
    <cellStyle name="40% - Accent6 50 3" xfId="9166"/>
    <cellStyle name="40% - Accent6 51" xfId="3390"/>
    <cellStyle name="40% - Accent6 51 2" xfId="3391"/>
    <cellStyle name="40% - Accent6 51 2 2" xfId="9169"/>
    <cellStyle name="40% - Accent6 51 3" xfId="9168"/>
    <cellStyle name="40% - Accent6 52" xfId="3392"/>
    <cellStyle name="40% - Accent6 52 2" xfId="3393"/>
    <cellStyle name="40% - Accent6 52 2 2" xfId="9171"/>
    <cellStyle name="40% - Accent6 52 3" xfId="9170"/>
    <cellStyle name="40% - Accent6 53" xfId="3394"/>
    <cellStyle name="40% - Accent6 53 2" xfId="3395"/>
    <cellStyle name="40% - Accent6 53 2 2" xfId="9173"/>
    <cellStyle name="40% - Accent6 53 3" xfId="9172"/>
    <cellStyle name="40% - Accent6 54" xfId="3396"/>
    <cellStyle name="40% - Accent6 54 2" xfId="3397"/>
    <cellStyle name="40% - Accent6 54 2 2" xfId="9175"/>
    <cellStyle name="40% - Accent6 54 3" xfId="9174"/>
    <cellStyle name="40% - Accent6 55" xfId="3398"/>
    <cellStyle name="40% - Accent6 55 2" xfId="3399"/>
    <cellStyle name="40% - Accent6 55 2 2" xfId="9177"/>
    <cellStyle name="40% - Accent6 55 3" xfId="9176"/>
    <cellStyle name="40% - Accent6 56" xfId="3400"/>
    <cellStyle name="40% - Accent6 56 2" xfId="3401"/>
    <cellStyle name="40% - Accent6 56 2 2" xfId="9179"/>
    <cellStyle name="40% - Accent6 56 3" xfId="9178"/>
    <cellStyle name="40% - Accent6 57" xfId="3402"/>
    <cellStyle name="40% - Accent6 57 2" xfId="3403"/>
    <cellStyle name="40% - Accent6 57 2 2" xfId="9181"/>
    <cellStyle name="40% - Accent6 57 3" xfId="9180"/>
    <cellStyle name="40% - Accent6 58" xfId="3404"/>
    <cellStyle name="40% - Accent6 58 2" xfId="3405"/>
    <cellStyle name="40% - Accent6 58 2 2" xfId="9183"/>
    <cellStyle name="40% - Accent6 58 3" xfId="9182"/>
    <cellStyle name="40% - Accent6 59" xfId="3406"/>
    <cellStyle name="40% - Accent6 59 2" xfId="3407"/>
    <cellStyle name="40% - Accent6 59 2 2" xfId="9185"/>
    <cellStyle name="40% - Accent6 59 3" xfId="9184"/>
    <cellStyle name="40% - Accent6 6" xfId="167"/>
    <cellStyle name="40% - Accent6 60" xfId="3408"/>
    <cellStyle name="40% - Accent6 60 2" xfId="3409"/>
    <cellStyle name="40% - Accent6 60 2 2" xfId="9187"/>
    <cellStyle name="40% - Accent6 60 3" xfId="9186"/>
    <cellStyle name="40% - Accent6 61" xfId="3410"/>
    <cellStyle name="40% - Accent6 61 2" xfId="3411"/>
    <cellStyle name="40% - Accent6 61 2 2" xfId="9189"/>
    <cellStyle name="40% - Accent6 61 3" xfId="9188"/>
    <cellStyle name="40% - Accent6 62" xfId="3412"/>
    <cellStyle name="40% - Accent6 62 2" xfId="3413"/>
    <cellStyle name="40% - Accent6 62 2 2" xfId="9191"/>
    <cellStyle name="40% - Accent6 62 3" xfId="9190"/>
    <cellStyle name="40% - Accent6 63" xfId="3414"/>
    <cellStyle name="40% - Accent6 63 2" xfId="3415"/>
    <cellStyle name="40% - Accent6 63 2 2" xfId="9193"/>
    <cellStyle name="40% - Accent6 63 3" xfId="9192"/>
    <cellStyle name="40% - Accent6 64" xfId="3416"/>
    <cellStyle name="40% - Accent6 64 2" xfId="3417"/>
    <cellStyle name="40% - Accent6 64 2 2" xfId="9195"/>
    <cellStyle name="40% - Accent6 64 3" xfId="9194"/>
    <cellStyle name="40% - Accent6 65" xfId="3418"/>
    <cellStyle name="40% - Accent6 65 2" xfId="3419"/>
    <cellStyle name="40% - Accent6 65 2 2" xfId="9197"/>
    <cellStyle name="40% - Accent6 65 3" xfId="9196"/>
    <cellStyle name="40% - Accent6 66" xfId="3420"/>
    <cellStyle name="40% - Accent6 66 2" xfId="3421"/>
    <cellStyle name="40% - Accent6 66 2 2" xfId="9199"/>
    <cellStyle name="40% - Accent6 66 3" xfId="9198"/>
    <cellStyle name="40% - Accent6 67" xfId="3422"/>
    <cellStyle name="40% - Accent6 67 2" xfId="3423"/>
    <cellStyle name="40% - Accent6 67 2 2" xfId="9201"/>
    <cellStyle name="40% - Accent6 67 3" xfId="9200"/>
    <cellStyle name="40% - Accent6 68" xfId="3424"/>
    <cellStyle name="40% - Accent6 68 2" xfId="3425"/>
    <cellStyle name="40% - Accent6 68 2 2" xfId="9203"/>
    <cellStyle name="40% - Accent6 68 3" xfId="9202"/>
    <cellStyle name="40% - Accent6 69" xfId="3426"/>
    <cellStyle name="40% - Accent6 69 2" xfId="3427"/>
    <cellStyle name="40% - Accent6 69 2 2" xfId="9205"/>
    <cellStyle name="40% - Accent6 69 3" xfId="9204"/>
    <cellStyle name="40% - Accent6 7" xfId="3428"/>
    <cellStyle name="40% - Accent6 70" xfId="3429"/>
    <cellStyle name="40% - Accent6 70 2" xfId="3430"/>
    <cellStyle name="40% - Accent6 70 2 2" xfId="9207"/>
    <cellStyle name="40% - Accent6 70 3" xfId="9206"/>
    <cellStyle name="40% - Accent6 71" xfId="3431"/>
    <cellStyle name="40% - Accent6 71 2" xfId="3432"/>
    <cellStyle name="40% - Accent6 71 2 2" xfId="9209"/>
    <cellStyle name="40% - Accent6 71 3" xfId="9208"/>
    <cellStyle name="40% - Accent6 72" xfId="3433"/>
    <cellStyle name="40% - Accent6 72 2" xfId="3434"/>
    <cellStyle name="40% - Accent6 72 2 2" xfId="9211"/>
    <cellStyle name="40% - Accent6 72 3" xfId="9210"/>
    <cellStyle name="40% - Accent6 73" xfId="3435"/>
    <cellStyle name="40% - Accent6 73 2" xfId="3436"/>
    <cellStyle name="40% - Accent6 73 2 2" xfId="9213"/>
    <cellStyle name="40% - Accent6 73 3" xfId="9212"/>
    <cellStyle name="40% - Accent6 74" xfId="3437"/>
    <cellStyle name="40% - Accent6 74 2" xfId="3438"/>
    <cellStyle name="40% - Accent6 74 2 2" xfId="9215"/>
    <cellStyle name="40% - Accent6 74 3" xfId="9214"/>
    <cellStyle name="40% - Accent6 75" xfId="3439"/>
    <cellStyle name="40% - Accent6 75 2" xfId="3440"/>
    <cellStyle name="40% - Accent6 75 2 2" xfId="9217"/>
    <cellStyle name="40% - Accent6 75 3" xfId="9216"/>
    <cellStyle name="40% - Accent6 76" xfId="3441"/>
    <cellStyle name="40% - Accent6 76 2" xfId="3442"/>
    <cellStyle name="40% - Accent6 76 2 2" xfId="9219"/>
    <cellStyle name="40% - Accent6 76 3" xfId="9218"/>
    <cellStyle name="40% - Accent6 77" xfId="3443"/>
    <cellStyle name="40% - Accent6 78" xfId="3444"/>
    <cellStyle name="40% - Accent6 78 2" xfId="9220"/>
    <cellStyle name="40% - Accent6 79" xfId="5889"/>
    <cellStyle name="40% - Accent6 79 2" xfId="10696"/>
    <cellStyle name="40% - Accent6 8" xfId="3445"/>
    <cellStyle name="40% - Accent6 8 2" xfId="3446"/>
    <cellStyle name="40% - Accent6 8 2 2" xfId="3447"/>
    <cellStyle name="40% - Accent6 8 2 2 2" xfId="3448"/>
    <cellStyle name="40% - Accent6 8 2 2 2 2" xfId="9224"/>
    <cellStyle name="40% - Accent6 8 2 2 3" xfId="9223"/>
    <cellStyle name="40% - Accent6 8 2 3" xfId="3449"/>
    <cellStyle name="40% - Accent6 8 2 3 2" xfId="9225"/>
    <cellStyle name="40% - Accent6 8 2 4" xfId="9222"/>
    <cellStyle name="40% - Accent6 8 3" xfId="3450"/>
    <cellStyle name="40% - Accent6 8 3 2" xfId="3451"/>
    <cellStyle name="40% - Accent6 8 3 2 2" xfId="9227"/>
    <cellStyle name="40% - Accent6 8 3 3" xfId="9226"/>
    <cellStyle name="40% - Accent6 8 4" xfId="3452"/>
    <cellStyle name="40% - Accent6 8 4 2" xfId="9228"/>
    <cellStyle name="40% - Accent6 8 5" xfId="9221"/>
    <cellStyle name="40% - Accent6 80" xfId="5920"/>
    <cellStyle name="40% - Accent6 80 2" xfId="10727"/>
    <cellStyle name="40% - Accent6 81" xfId="5948"/>
    <cellStyle name="40% - Accent6 81 2" xfId="10754"/>
    <cellStyle name="40% - Accent6 82" xfId="5975"/>
    <cellStyle name="40% - Accent6 82 2" xfId="10781"/>
    <cellStyle name="40% - Accent6 83" xfId="6002"/>
    <cellStyle name="40% - Accent6 83 2" xfId="10808"/>
    <cellStyle name="40% - Accent6 84" xfId="6029"/>
    <cellStyle name="40% - Accent6 84 2" xfId="10835"/>
    <cellStyle name="40% - Accent6 85" xfId="6056"/>
    <cellStyle name="40% - Accent6 85 2" xfId="10862"/>
    <cellStyle name="40% - Accent6 86" xfId="10889"/>
    <cellStyle name="40% - Accent6 87" xfId="10921"/>
    <cellStyle name="40% - Accent6 88" xfId="10948"/>
    <cellStyle name="40% - Accent6 89" xfId="10974"/>
    <cellStyle name="40% - Accent6 9" xfId="3453"/>
    <cellStyle name="40% - Accent6 9 2" xfId="3454"/>
    <cellStyle name="40% - Accent6 9 2 2" xfId="3455"/>
    <cellStyle name="40% - Accent6 9 2 2 2" xfId="3456"/>
    <cellStyle name="40% - Accent6 9 2 2 2 2" xfId="9232"/>
    <cellStyle name="40% - Accent6 9 2 2 3" xfId="9231"/>
    <cellStyle name="40% - Accent6 9 2 3" xfId="3457"/>
    <cellStyle name="40% - Accent6 9 2 3 2" xfId="9233"/>
    <cellStyle name="40% - Accent6 9 2 4" xfId="9230"/>
    <cellStyle name="40% - Accent6 9 3" xfId="3458"/>
    <cellStyle name="40% - Accent6 9 3 2" xfId="3459"/>
    <cellStyle name="40% - Accent6 9 3 2 2" xfId="9235"/>
    <cellStyle name="40% - Accent6 9 3 3" xfId="9234"/>
    <cellStyle name="40% - Accent6 9 4" xfId="3460"/>
    <cellStyle name="40% - Accent6 9 4 2" xfId="9236"/>
    <cellStyle name="40% - Accent6 9 5" xfId="9229"/>
    <cellStyle name="40% - Accent6 90" xfId="11002"/>
    <cellStyle name="40% - Accent6 91" xfId="11030"/>
    <cellStyle name="40% - Accent6 92" xfId="11057"/>
    <cellStyle name="40% - Accent6 93" xfId="11084"/>
    <cellStyle name="40% - Accent6 94" xfId="11111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0 2 2" xfId="9238"/>
    <cellStyle name="Comma 10 3" xfId="9237"/>
    <cellStyle name="Comma 11" xfId="3505"/>
    <cellStyle name="Comma 11 2" xfId="3506"/>
    <cellStyle name="Comma 11 2 2" xfId="9240"/>
    <cellStyle name="Comma 11 3" xfId="9239"/>
    <cellStyle name="Comma 12" xfId="3507"/>
    <cellStyle name="Comma 12 2" xfId="3508"/>
    <cellStyle name="Comma 12 2 2" xfId="9242"/>
    <cellStyle name="Comma 12 3" xfId="9241"/>
    <cellStyle name="Comma 13" xfId="3509"/>
    <cellStyle name="Comma 13 2" xfId="3510"/>
    <cellStyle name="Comma 13 2 2" xfId="9244"/>
    <cellStyle name="Comma 13 3" xfId="9243"/>
    <cellStyle name="Comma 14" xfId="3511"/>
    <cellStyle name="Comma 14 2" xfId="3512"/>
    <cellStyle name="Comma 14 2 2" xfId="9246"/>
    <cellStyle name="Comma 14 3" xfId="9245"/>
    <cellStyle name="Comma 15" xfId="3513"/>
    <cellStyle name="Comma 15 2" xfId="3514"/>
    <cellStyle name="Comma 15 2 2" xfId="9248"/>
    <cellStyle name="Comma 15 3" xfId="9247"/>
    <cellStyle name="Comma 16" xfId="3515"/>
    <cellStyle name="Comma 16 2" xfId="3516"/>
    <cellStyle name="Comma 16 2 2" xfId="9250"/>
    <cellStyle name="Comma 16 3" xfId="9249"/>
    <cellStyle name="Comma 17" xfId="3517"/>
    <cellStyle name="Comma 17 2" xfId="3518"/>
    <cellStyle name="Comma 17 2 2" xfId="9252"/>
    <cellStyle name="Comma 17 3" xfId="9251"/>
    <cellStyle name="Comma 18" xfId="3519"/>
    <cellStyle name="Comma 18 2" xfId="3520"/>
    <cellStyle name="Comma 18 2 2" xfId="9254"/>
    <cellStyle name="Comma 18 3" xfId="9253"/>
    <cellStyle name="Comma 19" xfId="3521"/>
    <cellStyle name="Comma 19 2" xfId="3522"/>
    <cellStyle name="Comma 19 2 2" xfId="9256"/>
    <cellStyle name="Comma 19 3" xfId="9255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0 2 2" xfId="9258"/>
    <cellStyle name="Comma 20 3" xfId="9257"/>
    <cellStyle name="Comma 21" xfId="3532"/>
    <cellStyle name="Comma 21 2" xfId="3533"/>
    <cellStyle name="Comma 21 2 2" xfId="9260"/>
    <cellStyle name="Comma 21 3" xfId="9259"/>
    <cellStyle name="Comma 22" xfId="3534"/>
    <cellStyle name="Comma 22 2" xfId="3535"/>
    <cellStyle name="Comma 22 2 2" xfId="9262"/>
    <cellStyle name="Comma 22 3" xfId="9261"/>
    <cellStyle name="Comma 23" xfId="3536"/>
    <cellStyle name="Comma 23 2" xfId="3537"/>
    <cellStyle name="Comma 23 2 2" xfId="9264"/>
    <cellStyle name="Comma 23 3" xfId="9263"/>
    <cellStyle name="Comma 24" xfId="3538"/>
    <cellStyle name="Comma 24 2" xfId="3539"/>
    <cellStyle name="Comma 24 2 2" xfId="9266"/>
    <cellStyle name="Comma 24 3" xfId="9265"/>
    <cellStyle name="Comma 25" xfId="3540"/>
    <cellStyle name="Comma 25 2" xfId="3541"/>
    <cellStyle name="Comma 25 2 2" xfId="9268"/>
    <cellStyle name="Comma 25 3" xfId="9267"/>
    <cellStyle name="Comma 26" xfId="3542"/>
    <cellStyle name="Comma 26 2" xfId="3543"/>
    <cellStyle name="Comma 26 2 2" xfId="9270"/>
    <cellStyle name="Comma 26 3" xfId="9269"/>
    <cellStyle name="Comma 27" xfId="3544"/>
    <cellStyle name="Comma 27 2" xfId="3545"/>
    <cellStyle name="Comma 27 2 2" xfId="9272"/>
    <cellStyle name="Comma 27 3" xfId="9271"/>
    <cellStyle name="Comma 28" xfId="3546"/>
    <cellStyle name="Comma 28 2" xfId="3547"/>
    <cellStyle name="Comma 28 2 2" xfId="9274"/>
    <cellStyle name="Comma 28 3" xfId="9273"/>
    <cellStyle name="Comma 29" xfId="3548"/>
    <cellStyle name="Comma 29 2" xfId="3549"/>
    <cellStyle name="Comma 29 2 2" xfId="9276"/>
    <cellStyle name="Comma 29 3" xfId="9275"/>
    <cellStyle name="Comma 3" xfId="22"/>
    <cellStyle name="Comma 3 2" xfId="3550"/>
    <cellStyle name="Comma 3 3" xfId="3551"/>
    <cellStyle name="Comma 30" xfId="3552"/>
    <cellStyle name="Comma 30 2" xfId="3553"/>
    <cellStyle name="Comma 30 2 2" xfId="9278"/>
    <cellStyle name="Comma 30 3" xfId="9277"/>
    <cellStyle name="Comma 31" xfId="3554"/>
    <cellStyle name="Comma 31 2" xfId="3555"/>
    <cellStyle name="Comma 31 2 2" xfId="9280"/>
    <cellStyle name="Comma 31 3" xfId="9279"/>
    <cellStyle name="Comma 32" xfId="3556"/>
    <cellStyle name="Comma 32 2" xfId="3557"/>
    <cellStyle name="Comma 32 2 2" xfId="9282"/>
    <cellStyle name="Comma 32 3" xfId="9281"/>
    <cellStyle name="Comma 33" xfId="3558"/>
    <cellStyle name="Comma 33 2" xfId="3559"/>
    <cellStyle name="Comma 33 2 2" xfId="9284"/>
    <cellStyle name="Comma 33 3" xfId="9283"/>
    <cellStyle name="Comma 34" xfId="3560"/>
    <cellStyle name="Comma 34 2" xfId="3561"/>
    <cellStyle name="Comma 34 2 2" xfId="9286"/>
    <cellStyle name="Comma 34 3" xfId="9285"/>
    <cellStyle name="Comma 35" xfId="3562"/>
    <cellStyle name="Comma 35 2" xfId="3563"/>
    <cellStyle name="Comma 35 2 2" xfId="9288"/>
    <cellStyle name="Comma 35 3" xfId="9287"/>
    <cellStyle name="Comma 36" xfId="3564"/>
    <cellStyle name="Comma 37" xfId="3565"/>
    <cellStyle name="Comma 38" xfId="3566"/>
    <cellStyle name="Comma 39" xfId="3567"/>
    <cellStyle name="Comma 39 2" xfId="9289"/>
    <cellStyle name="Comma 4" xfId="125"/>
    <cellStyle name="Comma 4 2" xfId="3568"/>
    <cellStyle name="Comma 4 3" xfId="3569"/>
    <cellStyle name="Comma 40" xfId="3570"/>
    <cellStyle name="Comma 40 2" xfId="9290"/>
    <cellStyle name="Comma 49" xfId="5921"/>
    <cellStyle name="Comma 49 2" xfId="10728"/>
    <cellStyle name="Comma 5" xfId="223"/>
    <cellStyle name="Comma 5 2" xfId="3571"/>
    <cellStyle name="Comma 5 3" xfId="3572"/>
    <cellStyle name="Comma 5 4" xfId="6062"/>
    <cellStyle name="Comma 6" xfId="3573"/>
    <cellStyle name="Comma 6 2" xfId="3574"/>
    <cellStyle name="Comma 6 3" xfId="3575"/>
    <cellStyle name="Comma 6 3 2" xfId="3576"/>
    <cellStyle name="Comma 6 3 2 2" xfId="9293"/>
    <cellStyle name="Comma 6 3 3" xfId="9292"/>
    <cellStyle name="Comma 6 4" xfId="3577"/>
    <cellStyle name="Comma 6 4 2" xfId="9294"/>
    <cellStyle name="Comma 6 5" xfId="9291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0 2 2" xfId="9297"/>
    <cellStyle name="Comma 8 10 3" xfId="9296"/>
    <cellStyle name="Comma 8 11" xfId="3585"/>
    <cellStyle name="Comma 8 11 2" xfId="3586"/>
    <cellStyle name="Comma 8 11 2 2" xfId="9299"/>
    <cellStyle name="Comma 8 11 3" xfId="9298"/>
    <cellStyle name="Comma 8 12" xfId="3587"/>
    <cellStyle name="Comma 8 12 2" xfId="3588"/>
    <cellStyle name="Comma 8 12 2 2" xfId="9301"/>
    <cellStyle name="Comma 8 12 3" xfId="9300"/>
    <cellStyle name="Comma 8 13" xfId="3589"/>
    <cellStyle name="Comma 8 13 2" xfId="3590"/>
    <cellStyle name="Comma 8 13 2 2" xfId="9303"/>
    <cellStyle name="Comma 8 13 3" xfId="9302"/>
    <cellStyle name="Comma 8 14" xfId="3591"/>
    <cellStyle name="Comma 8 14 2" xfId="3592"/>
    <cellStyle name="Comma 8 14 2 2" xfId="9305"/>
    <cellStyle name="Comma 8 14 3" xfId="9304"/>
    <cellStyle name="Comma 8 15" xfId="3593"/>
    <cellStyle name="Comma 8 15 2" xfId="3594"/>
    <cellStyle name="Comma 8 15 2 2" xfId="9307"/>
    <cellStyle name="Comma 8 15 3" xfId="9306"/>
    <cellStyle name="Comma 8 16" xfId="3595"/>
    <cellStyle name="Comma 8 16 2" xfId="3596"/>
    <cellStyle name="Comma 8 16 2 2" xfId="9309"/>
    <cellStyle name="Comma 8 16 3" xfId="9308"/>
    <cellStyle name="Comma 8 17" xfId="3597"/>
    <cellStyle name="Comma 8 17 2" xfId="3598"/>
    <cellStyle name="Comma 8 17 2 2" xfId="9311"/>
    <cellStyle name="Comma 8 17 3" xfId="9310"/>
    <cellStyle name="Comma 8 18" xfId="3599"/>
    <cellStyle name="Comma 8 18 2" xfId="3600"/>
    <cellStyle name="Comma 8 18 2 2" xfId="9313"/>
    <cellStyle name="Comma 8 18 3" xfId="9312"/>
    <cellStyle name="Comma 8 19" xfId="3601"/>
    <cellStyle name="Comma 8 19 2" xfId="9314"/>
    <cellStyle name="Comma 8 2" xfId="3602"/>
    <cellStyle name="Comma 8 2 2" xfId="3603"/>
    <cellStyle name="Comma 8 2 2 2" xfId="9316"/>
    <cellStyle name="Comma 8 2 3" xfId="9315"/>
    <cellStyle name="Comma 8 20" xfId="3604"/>
    <cellStyle name="Comma 8 20 2" xfId="9317"/>
    <cellStyle name="Comma 8 21" xfId="9295"/>
    <cellStyle name="Comma 8 3" xfId="3605"/>
    <cellStyle name="Comma 8 3 2" xfId="3606"/>
    <cellStyle name="Comma 8 3 2 2" xfId="9319"/>
    <cellStyle name="Comma 8 3 3" xfId="9318"/>
    <cellStyle name="Comma 8 4" xfId="3607"/>
    <cellStyle name="Comma 8 4 2" xfId="3608"/>
    <cellStyle name="Comma 8 4 2 2" xfId="9321"/>
    <cellStyle name="Comma 8 4 3" xfId="9320"/>
    <cellStyle name="Comma 8 5" xfId="3609"/>
    <cellStyle name="Comma 8 5 2" xfId="3610"/>
    <cellStyle name="Comma 8 5 2 2" xfId="9323"/>
    <cellStyle name="Comma 8 5 3" xfId="9322"/>
    <cellStyle name="Comma 8 6" xfId="3611"/>
    <cellStyle name="Comma 8 6 2" xfId="3612"/>
    <cellStyle name="Comma 8 6 2 2" xfId="9325"/>
    <cellStyle name="Comma 8 6 3" xfId="9324"/>
    <cellStyle name="Comma 8 7" xfId="3613"/>
    <cellStyle name="Comma 8 7 2" xfId="3614"/>
    <cellStyle name="Comma 8 7 2 2" xfId="9327"/>
    <cellStyle name="Comma 8 7 3" xfId="9326"/>
    <cellStyle name="Comma 8 8" xfId="3615"/>
    <cellStyle name="Comma 8 8 2" xfId="3616"/>
    <cellStyle name="Comma 8 8 2 2" xfId="9329"/>
    <cellStyle name="Comma 8 8 3" xfId="9328"/>
    <cellStyle name="Comma 8 9" xfId="3617"/>
    <cellStyle name="Comma 8 9 2" xfId="3618"/>
    <cellStyle name="Comma 8 9 2 2" xfId="9331"/>
    <cellStyle name="Comma 8 9 3" xfId="9330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0 2 2" xfId="9333"/>
    <cellStyle name="Normal 10 10 3" xfId="9332"/>
    <cellStyle name="Normal 10 11" xfId="3641"/>
    <cellStyle name="Normal 10 11 2" xfId="3642"/>
    <cellStyle name="Normal 10 11 2 2" xfId="9335"/>
    <cellStyle name="Normal 10 11 3" xfId="9334"/>
    <cellStyle name="Normal 10 12" xfId="3643"/>
    <cellStyle name="Normal 10 12 2" xfId="3644"/>
    <cellStyle name="Normal 10 12 2 2" xfId="9337"/>
    <cellStyle name="Normal 10 12 3" xfId="9336"/>
    <cellStyle name="Normal 10 13" xfId="3645"/>
    <cellStyle name="Normal 10 13 2" xfId="3646"/>
    <cellStyle name="Normal 10 13 2 2" xfId="9339"/>
    <cellStyle name="Normal 10 13 3" xfId="9338"/>
    <cellStyle name="Normal 10 14" xfId="3647"/>
    <cellStyle name="Normal 10 14 2" xfId="3648"/>
    <cellStyle name="Normal 10 14 2 2" xfId="9341"/>
    <cellStyle name="Normal 10 14 3" xfId="9340"/>
    <cellStyle name="Normal 10 15" xfId="3649"/>
    <cellStyle name="Normal 10 15 2" xfId="3650"/>
    <cellStyle name="Normal 10 15 2 2" xfId="9343"/>
    <cellStyle name="Normal 10 15 3" xfId="9342"/>
    <cellStyle name="Normal 10 16" xfId="3651"/>
    <cellStyle name="Normal 10 16 2" xfId="3652"/>
    <cellStyle name="Normal 10 16 2 2" xfId="9345"/>
    <cellStyle name="Normal 10 16 3" xfId="9344"/>
    <cellStyle name="Normal 10 17" xfId="3653"/>
    <cellStyle name="Normal 10 17 2" xfId="3654"/>
    <cellStyle name="Normal 10 17 2 2" xfId="9347"/>
    <cellStyle name="Normal 10 17 3" xfId="9346"/>
    <cellStyle name="Normal 10 18" xfId="3655"/>
    <cellStyle name="Normal 10 18 2" xfId="3656"/>
    <cellStyle name="Normal 10 18 2 2" xfId="9349"/>
    <cellStyle name="Normal 10 18 3" xfId="9348"/>
    <cellStyle name="Normal 10 19" xfId="3657"/>
    <cellStyle name="Normal 10 19 2" xfId="3658"/>
    <cellStyle name="Normal 10 19 2 2" xfId="9351"/>
    <cellStyle name="Normal 10 19 3" xfId="9350"/>
    <cellStyle name="Normal 10 2" xfId="3659"/>
    <cellStyle name="Normal 10 2 2" xfId="3660"/>
    <cellStyle name="Normal 10 2 2 2" xfId="9353"/>
    <cellStyle name="Normal 10 2 3" xfId="9352"/>
    <cellStyle name="Normal 10 20" xfId="3661"/>
    <cellStyle name="Normal 10 21" xfId="3662"/>
    <cellStyle name="Normal 10 21 2" xfId="9354"/>
    <cellStyle name="Normal 10 22" xfId="3663"/>
    <cellStyle name="Normal 10 22 2" xfId="9355"/>
    <cellStyle name="Normal 10 3" xfId="3664"/>
    <cellStyle name="Normal 10 3 2" xfId="3665"/>
    <cellStyle name="Normal 10 3 2 2" xfId="9357"/>
    <cellStyle name="Normal 10 3 3" xfId="9356"/>
    <cellStyle name="Normal 10 4" xfId="3666"/>
    <cellStyle name="Normal 10 4 2" xfId="3667"/>
    <cellStyle name="Normal 10 4 2 2" xfId="9359"/>
    <cellStyle name="Normal 10 4 3" xfId="9358"/>
    <cellStyle name="Normal 10 5" xfId="3668"/>
    <cellStyle name="Normal 10 5 2" xfId="3669"/>
    <cellStyle name="Normal 10 5 2 2" xfId="9361"/>
    <cellStyle name="Normal 10 5 3" xfId="9360"/>
    <cellStyle name="Normal 10 6" xfId="3670"/>
    <cellStyle name="Normal 10 6 2" xfId="3671"/>
    <cellStyle name="Normal 10 6 2 2" xfId="9363"/>
    <cellStyle name="Normal 10 6 3" xfId="9362"/>
    <cellStyle name="Normal 10 7" xfId="3672"/>
    <cellStyle name="Normal 10 7 2" xfId="3673"/>
    <cellStyle name="Normal 10 7 2 2" xfId="9365"/>
    <cellStyle name="Normal 10 7 3" xfId="9364"/>
    <cellStyle name="Normal 10 8" xfId="3674"/>
    <cellStyle name="Normal 10 8 2" xfId="3675"/>
    <cellStyle name="Normal 10 8 2 2" xfId="9367"/>
    <cellStyle name="Normal 10 8 3" xfId="9366"/>
    <cellStyle name="Normal 10 9" xfId="3676"/>
    <cellStyle name="Normal 10 9 2" xfId="3677"/>
    <cellStyle name="Normal 10 9 2 2" xfId="9369"/>
    <cellStyle name="Normal 10 9 3" xfId="9368"/>
    <cellStyle name="Normal 100" xfId="3678"/>
    <cellStyle name="Normal 100 2" xfId="3679"/>
    <cellStyle name="Normal 100 2 2" xfId="9371"/>
    <cellStyle name="Normal 100 3" xfId="9370"/>
    <cellStyle name="Normal 101" xfId="3680"/>
    <cellStyle name="Normal 101 2" xfId="3681"/>
    <cellStyle name="Normal 101 2 2" xfId="9373"/>
    <cellStyle name="Normal 101 3" xfId="9372"/>
    <cellStyle name="Normal 102" xfId="3682"/>
    <cellStyle name="Normal 102 2" xfId="3683"/>
    <cellStyle name="Normal 102 2 2" xfId="9375"/>
    <cellStyle name="Normal 102 3" xfId="9374"/>
    <cellStyle name="Normal 103" xfId="3684"/>
    <cellStyle name="Normal 103 2" xfId="3685"/>
    <cellStyle name="Normal 103 2 2" xfId="9377"/>
    <cellStyle name="Normal 103 3" xfId="9376"/>
    <cellStyle name="Normal 104" xfId="3686"/>
    <cellStyle name="Normal 104 2" xfId="3687"/>
    <cellStyle name="Normal 104 2 2" xfId="9379"/>
    <cellStyle name="Normal 104 3" xfId="9378"/>
    <cellStyle name="Normal 105" xfId="3688"/>
    <cellStyle name="Normal 105 2" xfId="3689"/>
    <cellStyle name="Normal 105 2 2" xfId="9381"/>
    <cellStyle name="Normal 105 3" xfId="9380"/>
    <cellStyle name="Normal 106" xfId="3690"/>
    <cellStyle name="Normal 106 2" xfId="3691"/>
    <cellStyle name="Normal 106 2 2" xfId="9383"/>
    <cellStyle name="Normal 106 3" xfId="9382"/>
    <cellStyle name="Normal 107" xfId="3692"/>
    <cellStyle name="Normal 107 2" xfId="3693"/>
    <cellStyle name="Normal 107 2 2" xfId="9385"/>
    <cellStyle name="Normal 107 3" xfId="9384"/>
    <cellStyle name="Normal 108" xfId="3694"/>
    <cellStyle name="Normal 108 2" xfId="3695"/>
    <cellStyle name="Normal 108 2 2" xfId="9387"/>
    <cellStyle name="Normal 108 3" xfId="9386"/>
    <cellStyle name="Normal 109" xfId="3696"/>
    <cellStyle name="Normal 109 2" xfId="3697"/>
    <cellStyle name="Normal 109 2 2" xfId="9389"/>
    <cellStyle name="Normal 109 3" xfId="9388"/>
    <cellStyle name="Normal 11" xfId="222"/>
    <cellStyle name="Normal 11 10" xfId="6061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 6" xfId="6072"/>
    <cellStyle name="Normal 11 2 7" xfId="10345"/>
    <cellStyle name="Normal 11 2 8" xfId="10868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0 2 2" xfId="9391"/>
    <cellStyle name="Normal 110 3" xfId="9390"/>
    <cellStyle name="Normal 111" xfId="3741"/>
    <cellStyle name="Normal 111 2" xfId="3742"/>
    <cellStyle name="Normal 111 2 2" xfId="9393"/>
    <cellStyle name="Normal 111 3" xfId="9392"/>
    <cellStyle name="Normal 112" xfId="3743"/>
    <cellStyle name="Normal 112 2" xfId="3744"/>
    <cellStyle name="Normal 112 2 2" xfId="9395"/>
    <cellStyle name="Normal 112 3" xfId="9394"/>
    <cellStyle name="Normal 113" xfId="3745"/>
    <cellStyle name="Normal 113 2" xfId="3746"/>
    <cellStyle name="Normal 113 2 2" xfId="9397"/>
    <cellStyle name="Normal 113 3" xfId="9396"/>
    <cellStyle name="Normal 114" xfId="3747"/>
    <cellStyle name="Normal 114 2" xfId="3748"/>
    <cellStyle name="Normal 114 2 2" xfId="9399"/>
    <cellStyle name="Normal 114 3" xfId="9398"/>
    <cellStyle name="Normal 115" xfId="3749"/>
    <cellStyle name="Normal 115 2" xfId="3750"/>
    <cellStyle name="Normal 115 2 2" xfId="9401"/>
    <cellStyle name="Normal 115 3" xfId="9400"/>
    <cellStyle name="Normal 116" xfId="3751"/>
    <cellStyle name="Normal 116 2" xfId="3752"/>
    <cellStyle name="Normal 116 2 2" xfId="9403"/>
    <cellStyle name="Normal 116 3" xfId="9402"/>
    <cellStyle name="Normal 117" xfId="3753"/>
    <cellStyle name="Normal 117 2" xfId="3754"/>
    <cellStyle name="Normal 117 2 2" xfId="9405"/>
    <cellStyle name="Normal 117 3" xfId="9404"/>
    <cellStyle name="Normal 118" xfId="3755"/>
    <cellStyle name="Normal 118 2" xfId="3756"/>
    <cellStyle name="Normal 118 2 2" xfId="9407"/>
    <cellStyle name="Normal 118 3" xfId="9406"/>
    <cellStyle name="Normal 119" xfId="3757"/>
    <cellStyle name="Normal 119 2" xfId="3758"/>
    <cellStyle name="Normal 119 2 2" xfId="9409"/>
    <cellStyle name="Normal 119 3" xfId="9408"/>
    <cellStyle name="Normal 12" xfId="3759"/>
    <cellStyle name="Normal 12 10" xfId="3760"/>
    <cellStyle name="Normal 12 10 2" xfId="3761"/>
    <cellStyle name="Normal 12 10 2 2" xfId="9412"/>
    <cellStyle name="Normal 12 10 3" xfId="9411"/>
    <cellStyle name="Normal 12 11" xfId="3762"/>
    <cellStyle name="Normal 12 11 2" xfId="3763"/>
    <cellStyle name="Normal 12 11 2 2" xfId="9414"/>
    <cellStyle name="Normal 12 11 3" xfId="9413"/>
    <cellStyle name="Normal 12 12" xfId="3764"/>
    <cellStyle name="Normal 12 12 2" xfId="3765"/>
    <cellStyle name="Normal 12 12 2 2" xfId="9416"/>
    <cellStyle name="Normal 12 12 3" xfId="9415"/>
    <cellStyle name="Normal 12 13" xfId="3766"/>
    <cellStyle name="Normal 12 13 2" xfId="3767"/>
    <cellStyle name="Normal 12 13 2 2" xfId="9418"/>
    <cellStyle name="Normal 12 13 3" xfId="9417"/>
    <cellStyle name="Normal 12 14" xfId="3768"/>
    <cellStyle name="Normal 12 14 2" xfId="3769"/>
    <cellStyle name="Normal 12 14 2 2" xfId="9420"/>
    <cellStyle name="Normal 12 14 3" xfId="9419"/>
    <cellStyle name="Normal 12 15" xfId="3770"/>
    <cellStyle name="Normal 12 15 2" xfId="3771"/>
    <cellStyle name="Normal 12 15 2 2" xfId="9422"/>
    <cellStyle name="Normal 12 15 3" xfId="9421"/>
    <cellStyle name="Normal 12 16" xfId="3772"/>
    <cellStyle name="Normal 12 16 2" xfId="3773"/>
    <cellStyle name="Normal 12 16 2 2" xfId="9424"/>
    <cellStyle name="Normal 12 16 3" xfId="9423"/>
    <cellStyle name="Normal 12 17" xfId="3774"/>
    <cellStyle name="Normal 12 17 2" xfId="3775"/>
    <cellStyle name="Normal 12 17 2 2" xfId="9426"/>
    <cellStyle name="Normal 12 17 3" xfId="9425"/>
    <cellStyle name="Normal 12 18" xfId="3776"/>
    <cellStyle name="Normal 12 18 2" xfId="3777"/>
    <cellStyle name="Normal 12 18 2 2" xfId="9428"/>
    <cellStyle name="Normal 12 18 3" xfId="9427"/>
    <cellStyle name="Normal 12 19" xfId="3778"/>
    <cellStyle name="Normal 12 19 2" xfId="3779"/>
    <cellStyle name="Normal 12 19 2 2" xfId="9430"/>
    <cellStyle name="Normal 12 19 3" xfId="9429"/>
    <cellStyle name="Normal 12 2" xfId="3780"/>
    <cellStyle name="Normal 12 2 2" xfId="3781"/>
    <cellStyle name="Normal 12 2 2 2" xfId="3782"/>
    <cellStyle name="Normal 12 2 2 2 2" xfId="9433"/>
    <cellStyle name="Normal 12 2 2 3" xfId="9432"/>
    <cellStyle name="Normal 12 2 3" xfId="3783"/>
    <cellStyle name="Normal 12 2 3 2" xfId="9434"/>
    <cellStyle name="Normal 12 2 4" xfId="9431"/>
    <cellStyle name="Normal 12 20" xfId="3784"/>
    <cellStyle name="Normal 12 20 2" xfId="3785"/>
    <cellStyle name="Normal 12 20 2 2" xfId="9436"/>
    <cellStyle name="Normal 12 20 3" xfId="9435"/>
    <cellStyle name="Normal 12 21" xfId="3786"/>
    <cellStyle name="Normal 12 21 2" xfId="9437"/>
    <cellStyle name="Normal 12 22" xfId="3787"/>
    <cellStyle name="Normal 12 22 2" xfId="9438"/>
    <cellStyle name="Normal 12 23" xfId="9410"/>
    <cellStyle name="Normal 12 3" xfId="3788"/>
    <cellStyle name="Normal 12 3 2" xfId="3789"/>
    <cellStyle name="Normal 12 3 2 2" xfId="9440"/>
    <cellStyle name="Normal 12 3 3" xfId="9439"/>
    <cellStyle name="Normal 12 4" xfId="3790"/>
    <cellStyle name="Normal 12 4 2" xfId="3791"/>
    <cellStyle name="Normal 12 4 2 2" xfId="9442"/>
    <cellStyle name="Normal 12 4 3" xfId="9441"/>
    <cellStyle name="Normal 12 5" xfId="3792"/>
    <cellStyle name="Normal 12 5 2" xfId="3793"/>
    <cellStyle name="Normal 12 5 2 2" xfId="9444"/>
    <cellStyle name="Normal 12 5 3" xfId="9443"/>
    <cellStyle name="Normal 12 6" xfId="3794"/>
    <cellStyle name="Normal 12 6 2" xfId="3795"/>
    <cellStyle name="Normal 12 6 2 2" xfId="9446"/>
    <cellStyle name="Normal 12 6 3" xfId="9445"/>
    <cellStyle name="Normal 12 7" xfId="3796"/>
    <cellStyle name="Normal 12 7 2" xfId="3797"/>
    <cellStyle name="Normal 12 7 2 2" xfId="9448"/>
    <cellStyle name="Normal 12 7 3" xfId="9447"/>
    <cellStyle name="Normal 12 8" xfId="3798"/>
    <cellStyle name="Normal 12 8 2" xfId="3799"/>
    <cellStyle name="Normal 12 8 2 2" xfId="9450"/>
    <cellStyle name="Normal 12 8 3" xfId="9449"/>
    <cellStyle name="Normal 12 9" xfId="3800"/>
    <cellStyle name="Normal 12 9 2" xfId="3801"/>
    <cellStyle name="Normal 12 9 2 2" xfId="9452"/>
    <cellStyle name="Normal 12 9 3" xfId="9451"/>
    <cellStyle name="Normal 120" xfId="3802"/>
    <cellStyle name="Normal 120 2" xfId="3803"/>
    <cellStyle name="Normal 120 2 2" xfId="9454"/>
    <cellStyle name="Normal 120 3" xfId="9453"/>
    <cellStyle name="Normal 121" xfId="3804"/>
    <cellStyle name="Normal 121 2" xfId="3805"/>
    <cellStyle name="Normal 121 2 2" xfId="9456"/>
    <cellStyle name="Normal 121 3" xfId="9455"/>
    <cellStyle name="Normal 122" xfId="3806"/>
    <cellStyle name="Normal 122 2" xfId="3807"/>
    <cellStyle name="Normal 122 2 2" xfId="9458"/>
    <cellStyle name="Normal 122 3" xfId="9457"/>
    <cellStyle name="Normal 123" xfId="3808"/>
    <cellStyle name="Normal 123 2" xfId="3809"/>
    <cellStyle name="Normal 123 2 2" xfId="9460"/>
    <cellStyle name="Normal 123 3" xfId="9459"/>
    <cellStyle name="Normal 124" xfId="3810"/>
    <cellStyle name="Normal 124 2" xfId="3811"/>
    <cellStyle name="Normal 124 2 2" xfId="9462"/>
    <cellStyle name="Normal 124 3" xfId="9461"/>
    <cellStyle name="Normal 125" xfId="3812"/>
    <cellStyle name="Normal 125 2" xfId="3813"/>
    <cellStyle name="Normal 125 2 2" xfId="9464"/>
    <cellStyle name="Normal 125 3" xfId="9463"/>
    <cellStyle name="Normal 126" xfId="3814"/>
    <cellStyle name="Normal 126 2" xfId="3815"/>
    <cellStyle name="Normal 126 2 2" xfId="9466"/>
    <cellStyle name="Normal 126 3" xfId="9465"/>
    <cellStyle name="Normal 127" xfId="3816"/>
    <cellStyle name="Normal 127 2" xfId="3817"/>
    <cellStyle name="Normal 127 2 2" xfId="9468"/>
    <cellStyle name="Normal 127 3" xfId="9467"/>
    <cellStyle name="Normal 128" xfId="3818"/>
    <cellStyle name="Normal 128 2" xfId="3819"/>
    <cellStyle name="Normal 128 2 2" xfId="9470"/>
    <cellStyle name="Normal 128 3" xfId="9469"/>
    <cellStyle name="Normal 129" xfId="3820"/>
    <cellStyle name="Normal 129 2" xfId="3821"/>
    <cellStyle name="Normal 129 2 2" xfId="9472"/>
    <cellStyle name="Normal 129 3" xfId="9471"/>
    <cellStyle name="Normal 13" xfId="3822"/>
    <cellStyle name="Normal 13 10" xfId="3823"/>
    <cellStyle name="Normal 13 10 2" xfId="9474"/>
    <cellStyle name="Normal 13 11" xfId="9473"/>
    <cellStyle name="Normal 13 2" xfId="3824"/>
    <cellStyle name="Normal 13 2 10" xfId="10865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5 2" xfId="9476"/>
    <cellStyle name="Normal 13 2 6" xfId="3834"/>
    <cellStyle name="Normal 13 2 6 2" xfId="9477"/>
    <cellStyle name="Normal 13 2 7" xfId="3835"/>
    <cellStyle name="Normal 13 2 7 2" xfId="9478"/>
    <cellStyle name="Normal 13 2 8" xfId="9475"/>
    <cellStyle name="Normal 13 2 9" xfId="10866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6 2 2" xfId="9480"/>
    <cellStyle name="Normal 13 6 3" xfId="9479"/>
    <cellStyle name="Normal 13 7" xfId="3847"/>
    <cellStyle name="Normal 13 7 2" xfId="3848"/>
    <cellStyle name="Normal 13 7 2 2" xfId="9482"/>
    <cellStyle name="Normal 13 7 3" xfId="9481"/>
    <cellStyle name="Normal 13 8" xfId="3849"/>
    <cellStyle name="Normal 13 8 2" xfId="9483"/>
    <cellStyle name="Normal 13 9" xfId="3850"/>
    <cellStyle name="Normal 13 9 2" xfId="9484"/>
    <cellStyle name="Normal 13_2011 07 28 Execution Report for Vossloh" xfId="3851"/>
    <cellStyle name="Normal 130" xfId="3852"/>
    <cellStyle name="Normal 130 2" xfId="3853"/>
    <cellStyle name="Normal 130 2 2" xfId="9486"/>
    <cellStyle name="Normal 130 3" xfId="9485"/>
    <cellStyle name="Normal 131" xfId="3854"/>
    <cellStyle name="Normal 131 2" xfId="3855"/>
    <cellStyle name="Normal 131 2 2" xfId="9488"/>
    <cellStyle name="Normal 131 3" xfId="9487"/>
    <cellStyle name="Normal 132" xfId="3856"/>
    <cellStyle name="Normal 132 2" xfId="3857"/>
    <cellStyle name="Normal 132 2 2" xfId="9490"/>
    <cellStyle name="Normal 132 3" xfId="9489"/>
    <cellStyle name="Normal 133" xfId="3858"/>
    <cellStyle name="Normal 133 2" xfId="3859"/>
    <cellStyle name="Normal 133 2 2" xfId="9492"/>
    <cellStyle name="Normal 133 3" xfId="9491"/>
    <cellStyle name="Normal 134" xfId="3860"/>
    <cellStyle name="Normal 134 2" xfId="3861"/>
    <cellStyle name="Normal 134 2 2" xfId="9494"/>
    <cellStyle name="Normal 134 3" xfId="9493"/>
    <cellStyle name="Normal 135" xfId="3862"/>
    <cellStyle name="Normal 135 2" xfId="3863"/>
    <cellStyle name="Normal 135 2 2" xfId="9496"/>
    <cellStyle name="Normal 135 3" xfId="9495"/>
    <cellStyle name="Normal 136" xfId="3864"/>
    <cellStyle name="Normal 136 2" xfId="3865"/>
    <cellStyle name="Normal 136 2 2" xfId="9498"/>
    <cellStyle name="Normal 136 3" xfId="9497"/>
    <cellStyle name="Normal 137" xfId="3866"/>
    <cellStyle name="Normal 137 2" xfId="3867"/>
    <cellStyle name="Normal 137 2 2" xfId="9500"/>
    <cellStyle name="Normal 137 3" xfId="9499"/>
    <cellStyle name="Normal 138" xfId="3868"/>
    <cellStyle name="Normal 138 2" xfId="3869"/>
    <cellStyle name="Normal 138 2 2" xfId="9502"/>
    <cellStyle name="Normal 138 3" xfId="9501"/>
    <cellStyle name="Normal 139" xfId="3870"/>
    <cellStyle name="Normal 139 2" xfId="3871"/>
    <cellStyle name="Normal 139 2 2" xfId="9504"/>
    <cellStyle name="Normal 139 3" xfId="9503"/>
    <cellStyle name="Normal 14" xfId="3872"/>
    <cellStyle name="Normal 14 10" xfId="3873"/>
    <cellStyle name="Normal 14 10 2" xfId="3874"/>
    <cellStyle name="Normal 14 10 2 2" xfId="9507"/>
    <cellStyle name="Normal 14 10 3" xfId="9506"/>
    <cellStyle name="Normal 14 11" xfId="3875"/>
    <cellStyle name="Normal 14 11 2" xfId="3876"/>
    <cellStyle name="Normal 14 11 2 2" xfId="9509"/>
    <cellStyle name="Normal 14 11 3" xfId="9508"/>
    <cellStyle name="Normal 14 12" xfId="3877"/>
    <cellStyle name="Normal 14 12 2" xfId="3878"/>
    <cellStyle name="Normal 14 12 2 2" xfId="9511"/>
    <cellStyle name="Normal 14 12 3" xfId="9510"/>
    <cellStyle name="Normal 14 13" xfId="3879"/>
    <cellStyle name="Normal 14 13 2" xfId="3880"/>
    <cellStyle name="Normal 14 13 2 2" xfId="9513"/>
    <cellStyle name="Normal 14 13 3" xfId="9512"/>
    <cellStyle name="Normal 14 14" xfId="3881"/>
    <cellStyle name="Normal 14 14 2" xfId="3882"/>
    <cellStyle name="Normal 14 14 2 2" xfId="9515"/>
    <cellStyle name="Normal 14 14 3" xfId="9514"/>
    <cellStyle name="Normal 14 15" xfId="3883"/>
    <cellStyle name="Normal 14 15 2" xfId="3884"/>
    <cellStyle name="Normal 14 15 2 2" xfId="9517"/>
    <cellStyle name="Normal 14 15 3" xfId="9516"/>
    <cellStyle name="Normal 14 16" xfId="3885"/>
    <cellStyle name="Normal 14 16 2" xfId="3886"/>
    <cellStyle name="Normal 14 16 2 2" xfId="9519"/>
    <cellStyle name="Normal 14 16 3" xfId="9518"/>
    <cellStyle name="Normal 14 17" xfId="3887"/>
    <cellStyle name="Normal 14 17 2" xfId="3888"/>
    <cellStyle name="Normal 14 17 2 2" xfId="9521"/>
    <cellStyle name="Normal 14 17 3" xfId="9520"/>
    <cellStyle name="Normal 14 18" xfId="3889"/>
    <cellStyle name="Normal 14 18 2" xfId="3890"/>
    <cellStyle name="Normal 14 18 2 2" xfId="9523"/>
    <cellStyle name="Normal 14 18 3" xfId="9522"/>
    <cellStyle name="Normal 14 19" xfId="3891"/>
    <cellStyle name="Normal 14 19 2" xfId="3892"/>
    <cellStyle name="Normal 14 19 2 2" xfId="9525"/>
    <cellStyle name="Normal 14 19 3" xfId="9524"/>
    <cellStyle name="Normal 14 2" xfId="3893"/>
    <cellStyle name="Normal 14 2 2" xfId="3894"/>
    <cellStyle name="Normal 14 2 2 2" xfId="9527"/>
    <cellStyle name="Normal 14 2 3" xfId="9526"/>
    <cellStyle name="Normal 14 20" xfId="3895"/>
    <cellStyle name="Normal 14 20 2" xfId="3896"/>
    <cellStyle name="Normal 14 20 2 2" xfId="9529"/>
    <cellStyle name="Normal 14 20 3" xfId="9528"/>
    <cellStyle name="Normal 14 21" xfId="3897"/>
    <cellStyle name="Normal 14 21 2" xfId="9530"/>
    <cellStyle name="Normal 14 22" xfId="3898"/>
    <cellStyle name="Normal 14 22 2" xfId="9531"/>
    <cellStyle name="Normal 14 23" xfId="9505"/>
    <cellStyle name="Normal 14 3" xfId="3899"/>
    <cellStyle name="Normal 14 3 2" xfId="3900"/>
    <cellStyle name="Normal 14 3 2 2" xfId="9533"/>
    <cellStyle name="Normal 14 3 3" xfId="9532"/>
    <cellStyle name="Normal 14 4" xfId="3901"/>
    <cellStyle name="Normal 14 4 2" xfId="3902"/>
    <cellStyle name="Normal 14 4 2 2" xfId="9535"/>
    <cellStyle name="Normal 14 4 3" xfId="9534"/>
    <cellStyle name="Normal 14 5" xfId="3903"/>
    <cellStyle name="Normal 14 5 2" xfId="3904"/>
    <cellStyle name="Normal 14 5 2 2" xfId="9537"/>
    <cellStyle name="Normal 14 5 3" xfId="9536"/>
    <cellStyle name="Normal 14 6" xfId="3905"/>
    <cellStyle name="Normal 14 6 2" xfId="3906"/>
    <cellStyle name="Normal 14 6 2 2" xfId="9539"/>
    <cellStyle name="Normal 14 6 3" xfId="9538"/>
    <cellStyle name="Normal 14 7" xfId="3907"/>
    <cellStyle name="Normal 14 7 2" xfId="3908"/>
    <cellStyle name="Normal 14 7 2 2" xfId="9541"/>
    <cellStyle name="Normal 14 7 3" xfId="9540"/>
    <cellStyle name="Normal 14 8" xfId="3909"/>
    <cellStyle name="Normal 14 8 2" xfId="3910"/>
    <cellStyle name="Normal 14 8 2 2" xfId="9543"/>
    <cellStyle name="Normal 14 8 3" xfId="9542"/>
    <cellStyle name="Normal 14 9" xfId="3911"/>
    <cellStyle name="Normal 14 9 2" xfId="3912"/>
    <cellStyle name="Normal 14 9 2 2" xfId="9545"/>
    <cellStyle name="Normal 14 9 3" xfId="9544"/>
    <cellStyle name="Normal 140" xfId="3913"/>
    <cellStyle name="Normal 140 2" xfId="3914"/>
    <cellStyle name="Normal 140 2 2" xfId="9547"/>
    <cellStyle name="Normal 140 3" xfId="9546"/>
    <cellStyle name="Normal 141" xfId="3915"/>
    <cellStyle name="Normal 141 2" xfId="3916"/>
    <cellStyle name="Normal 141 2 2" xfId="9549"/>
    <cellStyle name="Normal 141 3" xfId="9548"/>
    <cellStyle name="Normal 142" xfId="3917"/>
    <cellStyle name="Normal 142 2" xfId="3918"/>
    <cellStyle name="Normal 142 2 2" xfId="9551"/>
    <cellStyle name="Normal 142 3" xfId="9550"/>
    <cellStyle name="Normal 143" xfId="3919"/>
    <cellStyle name="Normal 143 2" xfId="3920"/>
    <cellStyle name="Normal 143 2 2" xfId="9553"/>
    <cellStyle name="Normal 143 3" xfId="9552"/>
    <cellStyle name="Normal 144" xfId="3921"/>
    <cellStyle name="Normal 144 2" xfId="3922"/>
    <cellStyle name="Normal 144 2 2" xfId="9555"/>
    <cellStyle name="Normal 144 3" xfId="9554"/>
    <cellStyle name="Normal 145" xfId="3923"/>
    <cellStyle name="Normal 145 2" xfId="3924"/>
    <cellStyle name="Normal 145 2 2" xfId="9557"/>
    <cellStyle name="Normal 145 3" xfId="9556"/>
    <cellStyle name="Normal 146" xfId="3925"/>
    <cellStyle name="Normal 146 2" xfId="3926"/>
    <cellStyle name="Normal 146 2 2" xfId="9559"/>
    <cellStyle name="Normal 146 3" xfId="9558"/>
    <cellStyle name="Normal 147" xfId="3927"/>
    <cellStyle name="Normal 147 2" xfId="3928"/>
    <cellStyle name="Normal 147 2 2" xfId="9561"/>
    <cellStyle name="Normal 147 3" xfId="9560"/>
    <cellStyle name="Normal 148" xfId="3929"/>
    <cellStyle name="Normal 148 2" xfId="3930"/>
    <cellStyle name="Normal 148 2 2" xfId="9563"/>
    <cellStyle name="Normal 148 3" xfId="9562"/>
    <cellStyle name="Normal 149" xfId="3931"/>
    <cellStyle name="Normal 149 2" xfId="3932"/>
    <cellStyle name="Normal 149 2 2" xfId="9565"/>
    <cellStyle name="Normal 149 3" xfId="9564"/>
    <cellStyle name="Normal 15" xfId="3933"/>
    <cellStyle name="Normal 15 10" xfId="9566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5 2 2" xfId="9568"/>
    <cellStyle name="Normal 15 5 3" xfId="9567"/>
    <cellStyle name="Normal 15 6" xfId="3944"/>
    <cellStyle name="Normal 15 6 2" xfId="3945"/>
    <cellStyle name="Normal 15 6 2 2" xfId="9570"/>
    <cellStyle name="Normal 15 6 3" xfId="9569"/>
    <cellStyle name="Normal 15 7" xfId="3946"/>
    <cellStyle name="Normal 15 7 2" xfId="9571"/>
    <cellStyle name="Normal 15 8" xfId="3947"/>
    <cellStyle name="Normal 15 8 2" xfId="9572"/>
    <cellStyle name="Normal 15 9" xfId="3948"/>
    <cellStyle name="Normal 15 9 2" xfId="9573"/>
    <cellStyle name="Normal 15_2011 07 28 Execution Report for Vossloh" xfId="3949"/>
    <cellStyle name="Normal 150" xfId="3950"/>
    <cellStyle name="Normal 150 2" xfId="3951"/>
    <cellStyle name="Normal 150 2 2" xfId="9575"/>
    <cellStyle name="Normal 150 3" xfId="9574"/>
    <cellStyle name="Normal 151" xfId="3952"/>
    <cellStyle name="Normal 151 2" xfId="3953"/>
    <cellStyle name="Normal 151 2 2" xfId="9577"/>
    <cellStyle name="Normal 151 3" xfId="9576"/>
    <cellStyle name="Normal 152" xfId="3954"/>
    <cellStyle name="Normal 152 2" xfId="3955"/>
    <cellStyle name="Normal 152 2 2" xfId="9579"/>
    <cellStyle name="Normal 152 3" xfId="9578"/>
    <cellStyle name="Normal 153" xfId="3956"/>
    <cellStyle name="Normal 153 2" xfId="3957"/>
    <cellStyle name="Normal 153 2 2" xfId="9581"/>
    <cellStyle name="Normal 153 3" xfId="9580"/>
    <cellStyle name="Normal 154" xfId="3958"/>
    <cellStyle name="Normal 154 2" xfId="3959"/>
    <cellStyle name="Normal 154 2 2" xfId="9583"/>
    <cellStyle name="Normal 154 3" xfId="9582"/>
    <cellStyle name="Normal 155" xfId="3960"/>
    <cellStyle name="Normal 155 2" xfId="3961"/>
    <cellStyle name="Normal 155 2 2" xfId="9585"/>
    <cellStyle name="Normal 155 3" xfId="9584"/>
    <cellStyle name="Normal 156" xfId="3962"/>
    <cellStyle name="Normal 156 2" xfId="3963"/>
    <cellStyle name="Normal 156 2 2" xfId="9587"/>
    <cellStyle name="Normal 156 3" xfId="9586"/>
    <cellStyle name="Normal 157" xfId="3964"/>
    <cellStyle name="Normal 157 2" xfId="3965"/>
    <cellStyle name="Normal 157 2 2" xfId="9589"/>
    <cellStyle name="Normal 157 3" xfId="9588"/>
    <cellStyle name="Normal 158" xfId="3966"/>
    <cellStyle name="Normal 158 2" xfId="3967"/>
    <cellStyle name="Normal 158 2 2" xfId="9591"/>
    <cellStyle name="Normal 158 3" xfId="9590"/>
    <cellStyle name="Normal 159" xfId="3968"/>
    <cellStyle name="Normal 159 2" xfId="3969"/>
    <cellStyle name="Normal 159 2 2" xfId="9593"/>
    <cellStyle name="Normal 159 3" xfId="9592"/>
    <cellStyle name="Normal 16" xfId="3970"/>
    <cellStyle name="Normal 16 10" xfId="3971"/>
    <cellStyle name="Normal 16 10 2" xfId="3972"/>
    <cellStyle name="Normal 16 10 2 2" xfId="9596"/>
    <cellStyle name="Normal 16 10 3" xfId="9595"/>
    <cellStyle name="Normal 16 11" xfId="3973"/>
    <cellStyle name="Normal 16 11 2" xfId="3974"/>
    <cellStyle name="Normal 16 11 2 2" xfId="9598"/>
    <cellStyle name="Normal 16 11 3" xfId="9597"/>
    <cellStyle name="Normal 16 12" xfId="3975"/>
    <cellStyle name="Normal 16 12 2" xfId="3976"/>
    <cellStyle name="Normal 16 12 2 2" xfId="9600"/>
    <cellStyle name="Normal 16 12 3" xfId="9599"/>
    <cellStyle name="Normal 16 13" xfId="3977"/>
    <cellStyle name="Normal 16 13 2" xfId="3978"/>
    <cellStyle name="Normal 16 13 2 2" xfId="9602"/>
    <cellStyle name="Normal 16 13 3" xfId="9601"/>
    <cellStyle name="Normal 16 14" xfId="3979"/>
    <cellStyle name="Normal 16 14 2" xfId="3980"/>
    <cellStyle name="Normal 16 14 2 2" xfId="9604"/>
    <cellStyle name="Normal 16 14 3" xfId="9603"/>
    <cellStyle name="Normal 16 15" xfId="3981"/>
    <cellStyle name="Normal 16 15 2" xfId="3982"/>
    <cellStyle name="Normal 16 15 2 2" xfId="9606"/>
    <cellStyle name="Normal 16 15 3" xfId="9605"/>
    <cellStyle name="Normal 16 16" xfId="3983"/>
    <cellStyle name="Normal 16 16 2" xfId="3984"/>
    <cellStyle name="Normal 16 16 2 2" xfId="9608"/>
    <cellStyle name="Normal 16 16 3" xfId="9607"/>
    <cellStyle name="Normal 16 17" xfId="3985"/>
    <cellStyle name="Normal 16 17 2" xfId="3986"/>
    <cellStyle name="Normal 16 17 2 2" xfId="9610"/>
    <cellStyle name="Normal 16 17 3" xfId="9609"/>
    <cellStyle name="Normal 16 18" xfId="3987"/>
    <cellStyle name="Normal 16 18 2" xfId="3988"/>
    <cellStyle name="Normal 16 18 2 2" xfId="9612"/>
    <cellStyle name="Normal 16 18 3" xfId="9611"/>
    <cellStyle name="Normal 16 19" xfId="3989"/>
    <cellStyle name="Normal 16 19 2" xfId="3990"/>
    <cellStyle name="Normal 16 19 2 2" xfId="9614"/>
    <cellStyle name="Normal 16 19 3" xfId="9613"/>
    <cellStyle name="Normal 16 2" xfId="3991"/>
    <cellStyle name="Normal 16 2 2" xfId="3992"/>
    <cellStyle name="Normal 16 2 2 2" xfId="9616"/>
    <cellStyle name="Normal 16 2 3" xfId="9615"/>
    <cellStyle name="Normal 16 20" xfId="3993"/>
    <cellStyle name="Normal 16 20 2" xfId="3994"/>
    <cellStyle name="Normal 16 20 2 2" xfId="9618"/>
    <cellStyle name="Normal 16 20 3" xfId="9617"/>
    <cellStyle name="Normal 16 21" xfId="3995"/>
    <cellStyle name="Normal 16 21 2" xfId="9619"/>
    <cellStyle name="Normal 16 22" xfId="3996"/>
    <cellStyle name="Normal 16 22 2" xfId="9620"/>
    <cellStyle name="Normal 16 23" xfId="9594"/>
    <cellStyle name="Normal 16 3" xfId="3997"/>
    <cellStyle name="Normal 16 3 2" xfId="3998"/>
    <cellStyle name="Normal 16 3 2 2" xfId="9622"/>
    <cellStyle name="Normal 16 3 3" xfId="9621"/>
    <cellStyle name="Normal 16 4" xfId="3999"/>
    <cellStyle name="Normal 16 4 2" xfId="4000"/>
    <cellStyle name="Normal 16 4 2 2" xfId="9624"/>
    <cellStyle name="Normal 16 4 3" xfId="9623"/>
    <cellStyle name="Normal 16 5" xfId="4001"/>
    <cellStyle name="Normal 16 5 2" xfId="4002"/>
    <cellStyle name="Normal 16 5 2 2" xfId="9626"/>
    <cellStyle name="Normal 16 5 3" xfId="9625"/>
    <cellStyle name="Normal 16 6" xfId="4003"/>
    <cellStyle name="Normal 16 6 2" xfId="4004"/>
    <cellStyle name="Normal 16 6 2 2" xfId="9628"/>
    <cellStyle name="Normal 16 6 3" xfId="9627"/>
    <cellStyle name="Normal 16 7" xfId="4005"/>
    <cellStyle name="Normal 16 7 2" xfId="4006"/>
    <cellStyle name="Normal 16 7 2 2" xfId="9630"/>
    <cellStyle name="Normal 16 7 3" xfId="9629"/>
    <cellStyle name="Normal 16 8" xfId="4007"/>
    <cellStyle name="Normal 16 8 2" xfId="4008"/>
    <cellStyle name="Normal 16 8 2 2" xfId="9632"/>
    <cellStyle name="Normal 16 8 3" xfId="9631"/>
    <cellStyle name="Normal 16 9" xfId="4009"/>
    <cellStyle name="Normal 16 9 2" xfId="4010"/>
    <cellStyle name="Normal 16 9 2 2" xfId="9634"/>
    <cellStyle name="Normal 16 9 3" xfId="9633"/>
    <cellStyle name="Normal 160" xfId="4011"/>
    <cellStyle name="Normal 160 2" xfId="4012"/>
    <cellStyle name="Normal 160 2 2" xfId="9636"/>
    <cellStyle name="Normal 160 3" xfId="9635"/>
    <cellStyle name="Normal 161" xfId="4013"/>
    <cellStyle name="Normal 161 2" xfId="4014"/>
    <cellStyle name="Normal 161 2 2" xfId="9638"/>
    <cellStyle name="Normal 161 3" xfId="9637"/>
    <cellStyle name="Normal 162" xfId="4015"/>
    <cellStyle name="Normal 162 2" xfId="4016"/>
    <cellStyle name="Normal 162 2 2" xfId="9640"/>
    <cellStyle name="Normal 162 3" xfId="9639"/>
    <cellStyle name="Normal 163" xfId="4017"/>
    <cellStyle name="Normal 163 2" xfId="4018"/>
    <cellStyle name="Normal 163 2 2" xfId="9642"/>
    <cellStyle name="Normal 163 3" xfId="9641"/>
    <cellStyle name="Normal 164" xfId="4019"/>
    <cellStyle name="Normal 164 2" xfId="4020"/>
    <cellStyle name="Normal 164 2 2" xfId="9644"/>
    <cellStyle name="Normal 164 3" xfId="9643"/>
    <cellStyle name="Normal 165" xfId="4021"/>
    <cellStyle name="Normal 165 2" xfId="4022"/>
    <cellStyle name="Normal 165 2 2" xfId="9646"/>
    <cellStyle name="Normal 165 3" xfId="9645"/>
    <cellStyle name="Normal 166" xfId="4023"/>
    <cellStyle name="Normal 166 2" xfId="4024"/>
    <cellStyle name="Normal 166 2 2" xfId="9648"/>
    <cellStyle name="Normal 166 3" xfId="9647"/>
    <cellStyle name="Normal 167" xfId="4025"/>
    <cellStyle name="Normal 167 2" xfId="4026"/>
    <cellStyle name="Normal 167 2 2" xfId="9650"/>
    <cellStyle name="Normal 167 3" xfId="9649"/>
    <cellStyle name="Normal 168" xfId="4027"/>
    <cellStyle name="Normal 168 2" xfId="4028"/>
    <cellStyle name="Normal 168 2 2" xfId="9652"/>
    <cellStyle name="Normal 168 3" xfId="9651"/>
    <cellStyle name="Normal 169" xfId="4029"/>
    <cellStyle name="Normal 169 2" xfId="4030"/>
    <cellStyle name="Normal 169 2 2" xfId="9654"/>
    <cellStyle name="Normal 169 3" xfId="9653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4 2 2" xfId="9657"/>
    <cellStyle name="Normal 17 4 3" xfId="9656"/>
    <cellStyle name="Normal 17 5" xfId="4037"/>
    <cellStyle name="Normal 17 5 2" xfId="4038"/>
    <cellStyle name="Normal 17 5 2 2" xfId="9659"/>
    <cellStyle name="Normal 17 5 3" xfId="9658"/>
    <cellStyle name="Normal 17 6" xfId="4039"/>
    <cellStyle name="Normal 17 6 2" xfId="9660"/>
    <cellStyle name="Normal 17 7" xfId="9655"/>
    <cellStyle name="Normal 17_PPB 2018" xfId="4040"/>
    <cellStyle name="Normal 170" xfId="4041"/>
    <cellStyle name="Normal 170 2" xfId="4042"/>
    <cellStyle name="Normal 170 2 2" xfId="9662"/>
    <cellStyle name="Normal 170 3" xfId="9661"/>
    <cellStyle name="Normal 171" xfId="4043"/>
    <cellStyle name="Normal 171 2" xfId="4044"/>
    <cellStyle name="Normal 171 2 2" xfId="9664"/>
    <cellStyle name="Normal 171 3" xfId="9663"/>
    <cellStyle name="Normal 172" xfId="4045"/>
    <cellStyle name="Normal 172 2" xfId="4046"/>
    <cellStyle name="Normal 172 2 2" xfId="9666"/>
    <cellStyle name="Normal 172 3" xfId="9665"/>
    <cellStyle name="Normal 173" xfId="4047"/>
    <cellStyle name="Normal 173 2" xfId="4048"/>
    <cellStyle name="Normal 173 2 2" xfId="9668"/>
    <cellStyle name="Normal 173 3" xfId="9667"/>
    <cellStyle name="Normal 174" xfId="4049"/>
    <cellStyle name="Normal 174 2" xfId="4050"/>
    <cellStyle name="Normal 174 2 2" xfId="9670"/>
    <cellStyle name="Normal 174 3" xfId="9669"/>
    <cellStyle name="Normal 175" xfId="4051"/>
    <cellStyle name="Normal 175 2" xfId="4052"/>
    <cellStyle name="Normal 175 2 2" xfId="9672"/>
    <cellStyle name="Normal 175 3" xfId="9671"/>
    <cellStyle name="Normal 176" xfId="4053"/>
    <cellStyle name="Normal 176 2" xfId="4054"/>
    <cellStyle name="Normal 176 2 2" xfId="9674"/>
    <cellStyle name="Normal 176 3" xfId="9673"/>
    <cellStyle name="Normal 177" xfId="4055"/>
    <cellStyle name="Normal 177 2" xfId="4056"/>
    <cellStyle name="Normal 177 2 2" xfId="9676"/>
    <cellStyle name="Normal 177 3" xfId="9675"/>
    <cellStyle name="Normal 178" xfId="4057"/>
    <cellStyle name="Normal 178 2" xfId="4058"/>
    <cellStyle name="Normal 178 2 2" xfId="9678"/>
    <cellStyle name="Normal 178 3" xfId="9677"/>
    <cellStyle name="Normal 179" xfId="4059"/>
    <cellStyle name="Normal 179 2" xfId="4060"/>
    <cellStyle name="Normal 179 2 2" xfId="9680"/>
    <cellStyle name="Normal 179 3" xfId="9679"/>
    <cellStyle name="Normal 18" xfId="4061"/>
    <cellStyle name="Normal 18 10" xfId="4062"/>
    <cellStyle name="Normal 18 10 2" xfId="4063"/>
    <cellStyle name="Normal 18 10 2 2" xfId="9683"/>
    <cellStyle name="Normal 18 10 3" xfId="9682"/>
    <cellStyle name="Normal 18 11" xfId="4064"/>
    <cellStyle name="Normal 18 11 2" xfId="4065"/>
    <cellStyle name="Normal 18 11 2 2" xfId="9685"/>
    <cellStyle name="Normal 18 11 3" xfId="9684"/>
    <cellStyle name="Normal 18 12" xfId="4066"/>
    <cellStyle name="Normal 18 12 2" xfId="4067"/>
    <cellStyle name="Normal 18 12 2 2" xfId="9687"/>
    <cellStyle name="Normal 18 12 3" xfId="9686"/>
    <cellStyle name="Normal 18 13" xfId="4068"/>
    <cellStyle name="Normal 18 13 2" xfId="4069"/>
    <cellStyle name="Normal 18 13 2 2" xfId="9689"/>
    <cellStyle name="Normal 18 13 3" xfId="9688"/>
    <cellStyle name="Normal 18 14" xfId="4070"/>
    <cellStyle name="Normal 18 14 2" xfId="4071"/>
    <cellStyle name="Normal 18 14 2 2" xfId="9691"/>
    <cellStyle name="Normal 18 14 3" xfId="9690"/>
    <cellStyle name="Normal 18 15" xfId="4072"/>
    <cellStyle name="Normal 18 15 2" xfId="4073"/>
    <cellStyle name="Normal 18 15 2 2" xfId="9693"/>
    <cellStyle name="Normal 18 15 3" xfId="9692"/>
    <cellStyle name="Normal 18 16" xfId="4074"/>
    <cellStyle name="Normal 18 16 2" xfId="4075"/>
    <cellStyle name="Normal 18 16 2 2" xfId="9695"/>
    <cellStyle name="Normal 18 16 3" xfId="9694"/>
    <cellStyle name="Normal 18 17" xfId="4076"/>
    <cellStyle name="Normal 18 17 2" xfId="4077"/>
    <cellStyle name="Normal 18 17 2 2" xfId="9697"/>
    <cellStyle name="Normal 18 17 3" xfId="9696"/>
    <cellStyle name="Normal 18 18" xfId="4078"/>
    <cellStyle name="Normal 18 18 2" xfId="4079"/>
    <cellStyle name="Normal 18 18 2 2" xfId="9699"/>
    <cellStyle name="Normal 18 18 3" xfId="9698"/>
    <cellStyle name="Normal 18 19" xfId="4080"/>
    <cellStyle name="Normal 18 19 2" xfId="4081"/>
    <cellStyle name="Normal 18 19 2 2" xfId="9701"/>
    <cellStyle name="Normal 18 19 3" xfId="9700"/>
    <cellStyle name="Normal 18 2" xfId="4082"/>
    <cellStyle name="Normal 18 2 2" xfId="4083"/>
    <cellStyle name="Normal 18 2 2 2" xfId="9703"/>
    <cellStyle name="Normal 18 2 3" xfId="9702"/>
    <cellStyle name="Normal 18 20" xfId="4084"/>
    <cellStyle name="Normal 18 20 2" xfId="4085"/>
    <cellStyle name="Normal 18 20 2 2" xfId="9705"/>
    <cellStyle name="Normal 18 20 3" xfId="9704"/>
    <cellStyle name="Normal 18 21" xfId="4086"/>
    <cellStyle name="Normal 18 21 2" xfId="9706"/>
    <cellStyle name="Normal 18 22" xfId="4087"/>
    <cellStyle name="Normal 18 22 2" xfId="9707"/>
    <cellStyle name="Normal 18 23" xfId="9681"/>
    <cellStyle name="Normal 18 3" xfId="4088"/>
    <cellStyle name="Normal 18 3 2" xfId="4089"/>
    <cellStyle name="Normal 18 3 2 2" xfId="9709"/>
    <cellStyle name="Normal 18 3 3" xfId="9708"/>
    <cellStyle name="Normal 18 4" xfId="4090"/>
    <cellStyle name="Normal 18 4 2" xfId="4091"/>
    <cellStyle name="Normal 18 4 2 2" xfId="9711"/>
    <cellStyle name="Normal 18 4 3" xfId="9710"/>
    <cellStyle name="Normal 18 5" xfId="4092"/>
    <cellStyle name="Normal 18 5 2" xfId="4093"/>
    <cellStyle name="Normal 18 5 2 2" xfId="9713"/>
    <cellStyle name="Normal 18 5 3" xfId="9712"/>
    <cellStyle name="Normal 18 6" xfId="4094"/>
    <cellStyle name="Normal 18 6 2" xfId="4095"/>
    <cellStyle name="Normal 18 6 2 2" xfId="9715"/>
    <cellStyle name="Normal 18 6 3" xfId="9714"/>
    <cellStyle name="Normal 18 7" xfId="4096"/>
    <cellStyle name="Normal 18 7 2" xfId="4097"/>
    <cellStyle name="Normal 18 7 2 2" xfId="9717"/>
    <cellStyle name="Normal 18 7 3" xfId="9716"/>
    <cellStyle name="Normal 18 8" xfId="4098"/>
    <cellStyle name="Normal 18 8 2" xfId="4099"/>
    <cellStyle name="Normal 18 8 2 2" xfId="9719"/>
    <cellStyle name="Normal 18 8 3" xfId="9718"/>
    <cellStyle name="Normal 18 9" xfId="4100"/>
    <cellStyle name="Normal 18 9 2" xfId="4101"/>
    <cellStyle name="Normal 18 9 2 2" xfId="9721"/>
    <cellStyle name="Normal 18 9 3" xfId="9720"/>
    <cellStyle name="Normal 180" xfId="4102"/>
    <cellStyle name="Normal 180 2" xfId="4103"/>
    <cellStyle name="Normal 180 2 2" xfId="9723"/>
    <cellStyle name="Normal 180 3" xfId="9722"/>
    <cellStyle name="Normal 181" xfId="4104"/>
    <cellStyle name="Normal 181 2" xfId="4105"/>
    <cellStyle name="Normal 181 2 2" xfId="9725"/>
    <cellStyle name="Normal 181 3" xfId="9724"/>
    <cellStyle name="Normal 182" xfId="4106"/>
    <cellStyle name="Normal 182 2" xfId="4107"/>
    <cellStyle name="Normal 182 2 2" xfId="9727"/>
    <cellStyle name="Normal 182 3" xfId="9726"/>
    <cellStyle name="Normal 183" xfId="4108"/>
    <cellStyle name="Normal 183 2" xfId="4109"/>
    <cellStyle name="Normal 183 2 2" xfId="9729"/>
    <cellStyle name="Normal 183 3" xfId="9728"/>
    <cellStyle name="Normal 184" xfId="4110"/>
    <cellStyle name="Normal 184 2" xfId="4111"/>
    <cellStyle name="Normal 184 2 2" xfId="9731"/>
    <cellStyle name="Normal 184 3" xfId="9730"/>
    <cellStyle name="Normal 185" xfId="4112"/>
    <cellStyle name="Normal 185 2" xfId="4113"/>
    <cellStyle name="Normal 185 2 2" xfId="9733"/>
    <cellStyle name="Normal 185 3" xfId="9732"/>
    <cellStyle name="Normal 186" xfId="4114"/>
    <cellStyle name="Normal 186 2" xfId="4115"/>
    <cellStyle name="Normal 186 2 2" xfId="9735"/>
    <cellStyle name="Normal 186 3" xfId="9734"/>
    <cellStyle name="Normal 187" xfId="4116"/>
    <cellStyle name="Normal 187 2" xfId="4117"/>
    <cellStyle name="Normal 187 2 2" xfId="9737"/>
    <cellStyle name="Normal 187 3" xfId="9736"/>
    <cellStyle name="Normal 188" xfId="4118"/>
    <cellStyle name="Normal 188 2" xfId="4119"/>
    <cellStyle name="Normal 188 2 2" xfId="9739"/>
    <cellStyle name="Normal 188 3" xfId="9738"/>
    <cellStyle name="Normal 189" xfId="4120"/>
    <cellStyle name="Normal 189 2" xfId="4121"/>
    <cellStyle name="Normal 189 2 2" xfId="9741"/>
    <cellStyle name="Normal 189 3" xfId="9740"/>
    <cellStyle name="Normal 19" xfId="4122"/>
    <cellStyle name="Normal 19 2" xfId="4123"/>
    <cellStyle name="Normal 19 3" xfId="4124"/>
    <cellStyle name="Normal 19 4" xfId="4125"/>
    <cellStyle name="Normal 19 4 2" xfId="4126"/>
    <cellStyle name="Normal 19 4 2 2" xfId="9744"/>
    <cellStyle name="Normal 19 4 3" xfId="9743"/>
    <cellStyle name="Normal 19 5" xfId="4127"/>
    <cellStyle name="Normal 19 5 2" xfId="4128"/>
    <cellStyle name="Normal 19 5 2 2" xfId="9746"/>
    <cellStyle name="Normal 19 5 3" xfId="9745"/>
    <cellStyle name="Normal 19 6" xfId="4129"/>
    <cellStyle name="Normal 19 6 2" xfId="9747"/>
    <cellStyle name="Normal 19 7" xfId="9742"/>
    <cellStyle name="Normal 19_PPB 2018" xfId="4130"/>
    <cellStyle name="Normal 190" xfId="4131"/>
    <cellStyle name="Normal 190 2" xfId="4132"/>
    <cellStyle name="Normal 190 2 2" xfId="9749"/>
    <cellStyle name="Normal 190 3" xfId="9748"/>
    <cellStyle name="Normal 191" xfId="4133"/>
    <cellStyle name="Normal 191 2" xfId="4134"/>
    <cellStyle name="Normal 191 2 2" xfId="9751"/>
    <cellStyle name="Normal 191 3" xfId="9750"/>
    <cellStyle name="Normal 192" xfId="4135"/>
    <cellStyle name="Normal 192 2" xfId="4136"/>
    <cellStyle name="Normal 192 2 2" xfId="9753"/>
    <cellStyle name="Normal 192 3" xfId="9752"/>
    <cellStyle name="Normal 193" xfId="4137"/>
    <cellStyle name="Normal 193 2" xfId="4138"/>
    <cellStyle name="Normal 193 2 2" xfId="9755"/>
    <cellStyle name="Normal 193 3" xfId="9754"/>
    <cellStyle name="Normal 194" xfId="4139"/>
    <cellStyle name="Normal 194 2" xfId="4140"/>
    <cellStyle name="Normal 194 2 2" xfId="9757"/>
    <cellStyle name="Normal 194 3" xfId="9756"/>
    <cellStyle name="Normal 195" xfId="4141"/>
    <cellStyle name="Normal 195 2" xfId="4142"/>
    <cellStyle name="Normal 195 2 2" xfId="9759"/>
    <cellStyle name="Normal 195 3" xfId="9758"/>
    <cellStyle name="Normal 196" xfId="4143"/>
    <cellStyle name="Normal 196 2" xfId="4144"/>
    <cellStyle name="Normal 196 2 2" xfId="9761"/>
    <cellStyle name="Normal 196 3" xfId="9760"/>
    <cellStyle name="Normal 197" xfId="4145"/>
    <cellStyle name="Normal 197 2" xfId="4146"/>
    <cellStyle name="Normal 197 2 2" xfId="9763"/>
    <cellStyle name="Normal 197 3" xfId="9762"/>
    <cellStyle name="Normal 198" xfId="4147"/>
    <cellStyle name="Normal 198 2" xfId="4148"/>
    <cellStyle name="Normal 198 2 2" xfId="9765"/>
    <cellStyle name="Normal 198 3" xfId="9764"/>
    <cellStyle name="Normal 199" xfId="4149"/>
    <cellStyle name="Normal 199 2" xfId="4150"/>
    <cellStyle name="Normal 199 2 2" xfId="9767"/>
    <cellStyle name="Normal 199 3" xfId="9766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4 2 2" xfId="9770"/>
    <cellStyle name="Normal 20 4 3" xfId="9769"/>
    <cellStyle name="Normal 20 5" xfId="4241"/>
    <cellStyle name="Normal 20 5 2" xfId="4242"/>
    <cellStyle name="Normal 20 5 2 2" xfId="9772"/>
    <cellStyle name="Normal 20 5 3" xfId="9771"/>
    <cellStyle name="Normal 20 6" xfId="4243"/>
    <cellStyle name="Normal 20 6 2" xfId="9773"/>
    <cellStyle name="Normal 20 7" xfId="9768"/>
    <cellStyle name="Normal 20_PPB 2018" xfId="4244"/>
    <cellStyle name="Normal 200" xfId="4245"/>
    <cellStyle name="Normal 200 2" xfId="4246"/>
    <cellStyle name="Normal 200 2 2" xfId="9775"/>
    <cellStyle name="Normal 200 3" xfId="9774"/>
    <cellStyle name="Normal 201" xfId="4247"/>
    <cellStyle name="Normal 201 2" xfId="4248"/>
    <cellStyle name="Normal 201 2 2" xfId="9777"/>
    <cellStyle name="Normal 201 3" xfId="9776"/>
    <cellStyle name="Normal 202" xfId="4249"/>
    <cellStyle name="Normal 202 2" xfId="4250"/>
    <cellStyle name="Normal 202 2 2" xfId="9779"/>
    <cellStyle name="Normal 202 3" xfId="9778"/>
    <cellStyle name="Normal 203" xfId="4251"/>
    <cellStyle name="Normal 203 2" xfId="4252"/>
    <cellStyle name="Normal 203 2 2" xfId="9781"/>
    <cellStyle name="Normal 203 3" xfId="9780"/>
    <cellStyle name="Normal 204" xfId="4253"/>
    <cellStyle name="Normal 204 2" xfId="4254"/>
    <cellStyle name="Normal 204 2 2" xfId="9783"/>
    <cellStyle name="Normal 204 3" xfId="9782"/>
    <cellStyle name="Normal 205" xfId="4255"/>
    <cellStyle name="Normal 205 2" xfId="4256"/>
    <cellStyle name="Normal 205 2 2" xfId="9785"/>
    <cellStyle name="Normal 205 3" xfId="9784"/>
    <cellStyle name="Normal 206" xfId="4257"/>
    <cellStyle name="Normal 206 2" xfId="4258"/>
    <cellStyle name="Normal 206 2 2" xfId="9787"/>
    <cellStyle name="Normal 206 3" xfId="9786"/>
    <cellStyle name="Normal 207" xfId="4259"/>
    <cellStyle name="Normal 207 2" xfId="4260"/>
    <cellStyle name="Normal 207 2 2" xfId="9789"/>
    <cellStyle name="Normal 207 3" xfId="9788"/>
    <cellStyle name="Normal 208" xfId="4261"/>
    <cellStyle name="Normal 208 2" xfId="4262"/>
    <cellStyle name="Normal 208 2 2" xfId="9791"/>
    <cellStyle name="Normal 208 3" xfId="9790"/>
    <cellStyle name="Normal 209" xfId="4263"/>
    <cellStyle name="Normal 209 2" xfId="4264"/>
    <cellStyle name="Normal 209 2 2" xfId="9793"/>
    <cellStyle name="Normal 209 3" xfId="9792"/>
    <cellStyle name="Normal 21" xfId="4265"/>
    <cellStyle name="Normal 21 2" xfId="4266"/>
    <cellStyle name="Normal 21 3" xfId="4267"/>
    <cellStyle name="Normal 21 3 2" xfId="4268"/>
    <cellStyle name="Normal 21 3 2 2" xfId="9796"/>
    <cellStyle name="Normal 21 3 3" xfId="9795"/>
    <cellStyle name="Normal 21 4" xfId="4269"/>
    <cellStyle name="Normal 21 4 2" xfId="4270"/>
    <cellStyle name="Normal 21 4 2 2" xfId="9798"/>
    <cellStyle name="Normal 21 4 3" xfId="9797"/>
    <cellStyle name="Normal 21 5" xfId="4271"/>
    <cellStyle name="Normal 21 5 2" xfId="9799"/>
    <cellStyle name="Normal 21 6" xfId="9794"/>
    <cellStyle name="Normal 210" xfId="4272"/>
    <cellStyle name="Normal 210 2" xfId="4273"/>
    <cellStyle name="Normal 210 2 2" xfId="9801"/>
    <cellStyle name="Normal 210 3" xfId="9800"/>
    <cellStyle name="Normal 211" xfId="4274"/>
    <cellStyle name="Normal 211 2" xfId="4275"/>
    <cellStyle name="Normal 211 2 2" xfId="9803"/>
    <cellStyle name="Normal 211 3" xfId="9802"/>
    <cellStyle name="Normal 212" xfId="4276"/>
    <cellStyle name="Normal 212 2" xfId="4277"/>
    <cellStyle name="Normal 212 2 2" xfId="9805"/>
    <cellStyle name="Normal 212 3" xfId="9804"/>
    <cellStyle name="Normal 213" xfId="4278"/>
    <cellStyle name="Normal 213 2" xfId="4279"/>
    <cellStyle name="Normal 213 2 2" xfId="9807"/>
    <cellStyle name="Normal 213 3" xfId="9806"/>
    <cellStyle name="Normal 214" xfId="4280"/>
    <cellStyle name="Normal 214 2" xfId="4281"/>
    <cellStyle name="Normal 214 2 2" xfId="9809"/>
    <cellStyle name="Normal 214 3" xfId="9808"/>
    <cellStyle name="Normal 215" xfId="4282"/>
    <cellStyle name="Normal 215 2" xfId="4283"/>
    <cellStyle name="Normal 215 2 2" xfId="9811"/>
    <cellStyle name="Normal 215 3" xfId="9810"/>
    <cellStyle name="Normal 216" xfId="4284"/>
    <cellStyle name="Normal 216 2" xfId="4285"/>
    <cellStyle name="Normal 216 2 2" xfId="9813"/>
    <cellStyle name="Normal 216 3" xfId="9812"/>
    <cellStyle name="Normal 217" xfId="4286"/>
    <cellStyle name="Normal 217 2" xfId="4287"/>
    <cellStyle name="Normal 217 2 2" xfId="9815"/>
    <cellStyle name="Normal 217 3" xfId="9814"/>
    <cellStyle name="Normal 218" xfId="4288"/>
    <cellStyle name="Normal 218 2" xfId="4289"/>
    <cellStyle name="Normal 218 2 2" xfId="9817"/>
    <cellStyle name="Normal 218 3" xfId="9816"/>
    <cellStyle name="Normal 219" xfId="4290"/>
    <cellStyle name="Normal 219 2" xfId="4291"/>
    <cellStyle name="Normal 219 2 2" xfId="9819"/>
    <cellStyle name="Normal 219 3" xfId="9818"/>
    <cellStyle name="Normal 22" xfId="4292"/>
    <cellStyle name="Normal 22 2" xfId="4293"/>
    <cellStyle name="Normal 22 2 2" xfId="4294"/>
    <cellStyle name="Normal 22 2 2 2" xfId="9822"/>
    <cellStyle name="Normal 22 2 3" xfId="9821"/>
    <cellStyle name="Normal 22 3" xfId="4295"/>
    <cellStyle name="Normal 22 3 2" xfId="4296"/>
    <cellStyle name="Normal 22 3 2 2" xfId="9824"/>
    <cellStyle name="Normal 22 3 3" xfId="9823"/>
    <cellStyle name="Normal 22 4" xfId="4297"/>
    <cellStyle name="Normal 22 4 2" xfId="9825"/>
    <cellStyle name="Normal 22 5" xfId="9820"/>
    <cellStyle name="Normal 220" xfId="4298"/>
    <cellStyle name="Normal 220 2" xfId="4299"/>
    <cellStyle name="Normal 220 2 2" xfId="9827"/>
    <cellStyle name="Normal 220 3" xfId="9826"/>
    <cellStyle name="Normal 221" xfId="4300"/>
    <cellStyle name="Normal 221 2" xfId="4301"/>
    <cellStyle name="Normal 221 2 2" xfId="9829"/>
    <cellStyle name="Normal 221 3" xfId="9828"/>
    <cellStyle name="Normal 222" xfId="4302"/>
    <cellStyle name="Normal 222 2" xfId="4303"/>
    <cellStyle name="Normal 222 2 2" xfId="9831"/>
    <cellStyle name="Normal 222 3" xfId="9830"/>
    <cellStyle name="Normal 223" xfId="4304"/>
    <cellStyle name="Normal 223 2" xfId="4305"/>
    <cellStyle name="Normal 223 2 2" xfId="9833"/>
    <cellStyle name="Normal 223 3" xfId="9832"/>
    <cellStyle name="Normal 224" xfId="4306"/>
    <cellStyle name="Normal 224 2" xfId="4307"/>
    <cellStyle name="Normal 224 2 2" xfId="9835"/>
    <cellStyle name="Normal 224 3" xfId="9834"/>
    <cellStyle name="Normal 225" xfId="4308"/>
    <cellStyle name="Normal 225 2" xfId="4309"/>
    <cellStyle name="Normal 225 2 2" xfId="9837"/>
    <cellStyle name="Normal 225 3" xfId="9836"/>
    <cellStyle name="Normal 226" xfId="4310"/>
    <cellStyle name="Normal 226 2" xfId="4311"/>
    <cellStyle name="Normal 226 2 2" xfId="9839"/>
    <cellStyle name="Normal 226 3" xfId="9838"/>
    <cellStyle name="Normal 227" xfId="4312"/>
    <cellStyle name="Normal 227 2" xfId="4313"/>
    <cellStyle name="Normal 227 2 2" xfId="9841"/>
    <cellStyle name="Normal 227 3" xfId="9840"/>
    <cellStyle name="Normal 228" xfId="4314"/>
    <cellStyle name="Normal 228 2" xfId="4315"/>
    <cellStyle name="Normal 228 2 2" xfId="9843"/>
    <cellStyle name="Normal 228 3" xfId="9842"/>
    <cellStyle name="Normal 229" xfId="4316"/>
    <cellStyle name="Normal 229 2" xfId="4317"/>
    <cellStyle name="Normal 229 2 2" xfId="9845"/>
    <cellStyle name="Normal 229 3" xfId="9844"/>
    <cellStyle name="Normal 23" xfId="4318"/>
    <cellStyle name="Normal 23 2" xfId="4319"/>
    <cellStyle name="Normal 23 2 2" xfId="4320"/>
    <cellStyle name="Normal 23 2 2 2" xfId="9848"/>
    <cellStyle name="Normal 23 2 3" xfId="9847"/>
    <cellStyle name="Normal 23 3" xfId="4321"/>
    <cellStyle name="Normal 23 3 2" xfId="4322"/>
    <cellStyle name="Normal 23 3 2 2" xfId="9850"/>
    <cellStyle name="Normal 23 3 3" xfId="9849"/>
    <cellStyle name="Normal 23 4" xfId="4323"/>
    <cellStyle name="Normal 23 4 2" xfId="9851"/>
    <cellStyle name="Normal 23 5" xfId="9846"/>
    <cellStyle name="Normal 230" xfId="4324"/>
    <cellStyle name="Normal 230 2" xfId="4325"/>
    <cellStyle name="Normal 230 2 2" xfId="9853"/>
    <cellStyle name="Normal 230 3" xfId="9852"/>
    <cellStyle name="Normal 231" xfId="4326"/>
    <cellStyle name="Normal 231 2" xfId="4327"/>
    <cellStyle name="Normal 231 2 2" xfId="9855"/>
    <cellStyle name="Normal 231 3" xfId="9854"/>
    <cellStyle name="Normal 232" xfId="4328"/>
    <cellStyle name="Normal 232 2" xfId="4329"/>
    <cellStyle name="Normal 232 2 2" xfId="9857"/>
    <cellStyle name="Normal 232 3" xfId="9856"/>
    <cellStyle name="Normal 233" xfId="4330"/>
    <cellStyle name="Normal 233 2" xfId="4331"/>
    <cellStyle name="Normal 233 2 2" xfId="9859"/>
    <cellStyle name="Normal 233 3" xfId="9858"/>
    <cellStyle name="Normal 234" xfId="4332"/>
    <cellStyle name="Normal 234 2" xfId="4333"/>
    <cellStyle name="Normal 234 2 2" xfId="9861"/>
    <cellStyle name="Normal 234 3" xfId="9860"/>
    <cellStyle name="Normal 235" xfId="4334"/>
    <cellStyle name="Normal 235 2" xfId="4335"/>
    <cellStyle name="Normal 235 2 2" xfId="9863"/>
    <cellStyle name="Normal 235 3" xfId="9862"/>
    <cellStyle name="Normal 236" xfId="4336"/>
    <cellStyle name="Normal 236 2" xfId="4337"/>
    <cellStyle name="Normal 236 2 2" xfId="9865"/>
    <cellStyle name="Normal 236 3" xfId="9864"/>
    <cellStyle name="Normal 237" xfId="4338"/>
    <cellStyle name="Normal 237 2" xfId="4339"/>
    <cellStyle name="Normal 237 2 2" xfId="9867"/>
    <cellStyle name="Normal 237 3" xfId="9866"/>
    <cellStyle name="Normal 238" xfId="4340"/>
    <cellStyle name="Normal 238 2" xfId="4341"/>
    <cellStyle name="Normal 238 2 2" xfId="9869"/>
    <cellStyle name="Normal 238 3" xfId="9868"/>
    <cellStyle name="Normal 239" xfId="4342"/>
    <cellStyle name="Normal 239 2" xfId="4343"/>
    <cellStyle name="Normal 239 2 2" xfId="9871"/>
    <cellStyle name="Normal 239 3" xfId="9870"/>
    <cellStyle name="Normal 24" xfId="4344"/>
    <cellStyle name="Normal 24 2" xfId="4345"/>
    <cellStyle name="Normal 24 2 2" xfId="4346"/>
    <cellStyle name="Normal 24 2 2 2" xfId="9874"/>
    <cellStyle name="Normal 24 2 3" xfId="9873"/>
    <cellStyle name="Normal 24 3" xfId="4347"/>
    <cellStyle name="Normal 24 3 2" xfId="4348"/>
    <cellStyle name="Normal 24 3 2 2" xfId="9876"/>
    <cellStyle name="Normal 24 3 3" xfId="9875"/>
    <cellStyle name="Normal 24 4" xfId="4349"/>
    <cellStyle name="Normal 24 4 2" xfId="9877"/>
    <cellStyle name="Normal 24 5" xfId="9872"/>
    <cellStyle name="Normal 240" xfId="4350"/>
    <cellStyle name="Normal 240 2" xfId="4351"/>
    <cellStyle name="Normal 240 2 2" xfId="9879"/>
    <cellStyle name="Normal 240 3" xfId="9878"/>
    <cellStyle name="Normal 241" xfId="4352"/>
    <cellStyle name="Normal 241 2" xfId="4353"/>
    <cellStyle name="Normal 241 2 2" xfId="9881"/>
    <cellStyle name="Normal 241 3" xfId="9880"/>
    <cellStyle name="Normal 242" xfId="4354"/>
    <cellStyle name="Normal 242 2" xfId="4355"/>
    <cellStyle name="Normal 242 2 2" xfId="9883"/>
    <cellStyle name="Normal 242 3" xfId="9882"/>
    <cellStyle name="Normal 243" xfId="4356"/>
    <cellStyle name="Normal 243 2" xfId="4357"/>
    <cellStyle name="Normal 243 2 2" xfId="9885"/>
    <cellStyle name="Normal 243 3" xfId="9884"/>
    <cellStyle name="Normal 244" xfId="4358"/>
    <cellStyle name="Normal 244 2" xfId="4359"/>
    <cellStyle name="Normal 244 2 2" xfId="9887"/>
    <cellStyle name="Normal 244 3" xfId="9886"/>
    <cellStyle name="Normal 245" xfId="4360"/>
    <cellStyle name="Normal 245 2" xfId="4361"/>
    <cellStyle name="Normal 245 2 2" xfId="9889"/>
    <cellStyle name="Normal 245 3" xfId="9888"/>
    <cellStyle name="Normal 246" xfId="4362"/>
    <cellStyle name="Normal 246 2" xfId="4363"/>
    <cellStyle name="Normal 246 2 2" xfId="9891"/>
    <cellStyle name="Normal 246 3" xfId="9890"/>
    <cellStyle name="Normal 247" xfId="4364"/>
    <cellStyle name="Normal 247 2" xfId="4365"/>
    <cellStyle name="Normal 247 2 2" xfId="9893"/>
    <cellStyle name="Normal 247 3" xfId="9892"/>
    <cellStyle name="Normal 248" xfId="4366"/>
    <cellStyle name="Normal 248 2" xfId="4367"/>
    <cellStyle name="Normal 248 2 2" xfId="9895"/>
    <cellStyle name="Normal 248 3" xfId="9894"/>
    <cellStyle name="Normal 249" xfId="4368"/>
    <cellStyle name="Normal 249 2" xfId="4369"/>
    <cellStyle name="Normal 249 2 2" xfId="9897"/>
    <cellStyle name="Normal 249 3" xfId="9896"/>
    <cellStyle name="Normal 25" xfId="4370"/>
    <cellStyle name="Normal 25 2" xfId="4371"/>
    <cellStyle name="Normal 25 2 2" xfId="4372"/>
    <cellStyle name="Normal 25 2 2 2" xfId="9900"/>
    <cellStyle name="Normal 25 2 3" xfId="9899"/>
    <cellStyle name="Normal 25 3" xfId="4373"/>
    <cellStyle name="Normal 25 3 2" xfId="4374"/>
    <cellStyle name="Normal 25 3 2 2" xfId="9902"/>
    <cellStyle name="Normal 25 3 3" xfId="9901"/>
    <cellStyle name="Normal 25 4" xfId="4375"/>
    <cellStyle name="Normal 25 4 2" xfId="9903"/>
    <cellStyle name="Normal 25 5" xfId="9898"/>
    <cellStyle name="Normal 250" xfId="4376"/>
    <cellStyle name="Normal 250 2" xfId="4377"/>
    <cellStyle name="Normal 250 2 2" xfId="9905"/>
    <cellStyle name="Normal 250 3" xfId="9904"/>
    <cellStyle name="Normal 251" xfId="4378"/>
    <cellStyle name="Normal 251 2" xfId="4379"/>
    <cellStyle name="Normal 251 2 2" xfId="9907"/>
    <cellStyle name="Normal 251 3" xfId="9906"/>
    <cellStyle name="Normal 252" xfId="4380"/>
    <cellStyle name="Normal 252 2" xfId="4381"/>
    <cellStyle name="Normal 252 2 2" xfId="9909"/>
    <cellStyle name="Normal 252 3" xfId="9908"/>
    <cellStyle name="Normal 253" xfId="4382"/>
    <cellStyle name="Normal 253 2" xfId="4383"/>
    <cellStyle name="Normal 253 2 2" xfId="9911"/>
    <cellStyle name="Normal 253 3" xfId="9910"/>
    <cellStyle name="Normal 254" xfId="4384"/>
    <cellStyle name="Normal 254 2" xfId="4385"/>
    <cellStyle name="Normal 254 2 2" xfId="9913"/>
    <cellStyle name="Normal 254 3" xfId="9912"/>
    <cellStyle name="Normal 255" xfId="4386"/>
    <cellStyle name="Normal 255 2" xfId="4387"/>
    <cellStyle name="Normal 255 2 2" xfId="9915"/>
    <cellStyle name="Normal 255 3" xfId="9914"/>
    <cellStyle name="Normal 256" xfId="4388"/>
    <cellStyle name="Normal 256 2" xfId="4389"/>
    <cellStyle name="Normal 256 2 2" xfId="9917"/>
    <cellStyle name="Normal 256 3" xfId="9916"/>
    <cellStyle name="Normal 257" xfId="4390"/>
    <cellStyle name="Normal 257 2" xfId="4391"/>
    <cellStyle name="Normal 257 2 2" xfId="9919"/>
    <cellStyle name="Normal 257 3" xfId="9918"/>
    <cellStyle name="Normal 258" xfId="4392"/>
    <cellStyle name="Normal 258 2" xfId="4393"/>
    <cellStyle name="Normal 258 2 2" xfId="9921"/>
    <cellStyle name="Normal 258 3" xfId="9920"/>
    <cellStyle name="Normal 259" xfId="4394"/>
    <cellStyle name="Normal 259 2" xfId="4395"/>
    <cellStyle name="Normal 259 2 2" xfId="9923"/>
    <cellStyle name="Normal 259 3" xfId="9922"/>
    <cellStyle name="Normal 26" xfId="4396"/>
    <cellStyle name="Normal 26 2" xfId="4397"/>
    <cellStyle name="Normal 26 2 2" xfId="4398"/>
    <cellStyle name="Normal 26 2 2 2" xfId="9926"/>
    <cellStyle name="Normal 26 2 3" xfId="9925"/>
    <cellStyle name="Normal 26 3" xfId="4399"/>
    <cellStyle name="Normal 26 3 2" xfId="4400"/>
    <cellStyle name="Normal 26 3 2 2" xfId="9928"/>
    <cellStyle name="Normal 26 3 3" xfId="9927"/>
    <cellStyle name="Normal 26 4" xfId="4401"/>
    <cellStyle name="Normal 26 4 2" xfId="9929"/>
    <cellStyle name="Normal 26 5" xfId="9924"/>
    <cellStyle name="Normal 260" xfId="4402"/>
    <cellStyle name="Normal 260 2" xfId="4403"/>
    <cellStyle name="Normal 260 2 2" xfId="9931"/>
    <cellStyle name="Normal 260 3" xfId="9930"/>
    <cellStyle name="Normal 261" xfId="4404"/>
    <cellStyle name="Normal 261 2" xfId="4405"/>
    <cellStyle name="Normal 261 2 2" xfId="9933"/>
    <cellStyle name="Normal 261 3" xfId="9932"/>
    <cellStyle name="Normal 262" xfId="4406"/>
    <cellStyle name="Normal 262 2" xfId="4407"/>
    <cellStyle name="Normal 262 2 2" xfId="9935"/>
    <cellStyle name="Normal 262 3" xfId="9934"/>
    <cellStyle name="Normal 263" xfId="4408"/>
    <cellStyle name="Normal 263 2" xfId="4409"/>
    <cellStyle name="Normal 263 2 2" xfId="9937"/>
    <cellStyle name="Normal 263 3" xfId="9936"/>
    <cellStyle name="Normal 264" xfId="4410"/>
    <cellStyle name="Normal 264 2" xfId="4411"/>
    <cellStyle name="Normal 264 2 2" xfId="9939"/>
    <cellStyle name="Normal 264 3" xfId="9938"/>
    <cellStyle name="Normal 265" xfId="4412"/>
    <cellStyle name="Normal 265 2" xfId="4413"/>
    <cellStyle name="Normal 265 2 2" xfId="9941"/>
    <cellStyle name="Normal 265 3" xfId="9940"/>
    <cellStyle name="Normal 266" xfId="4414"/>
    <cellStyle name="Normal 266 2" xfId="4415"/>
    <cellStyle name="Normal 266 2 2" xfId="9943"/>
    <cellStyle name="Normal 266 3" xfId="9942"/>
    <cellStyle name="Normal 267" xfId="4416"/>
    <cellStyle name="Normal 267 2" xfId="4417"/>
    <cellStyle name="Normal 267 2 2" xfId="9945"/>
    <cellStyle name="Normal 267 3" xfId="9944"/>
    <cellStyle name="Normal 268" xfId="4418"/>
    <cellStyle name="Normal 268 2" xfId="4419"/>
    <cellStyle name="Normal 268 2 2" xfId="9947"/>
    <cellStyle name="Normal 268 3" xfId="9946"/>
    <cellStyle name="Normal 269" xfId="4420"/>
    <cellStyle name="Normal 269 2" xfId="4421"/>
    <cellStyle name="Normal 269 2 2" xfId="9949"/>
    <cellStyle name="Normal 269 3" xfId="9948"/>
    <cellStyle name="Normal 27" xfId="4422"/>
    <cellStyle name="Normal 27 2" xfId="4423"/>
    <cellStyle name="Normal 27 2 2" xfId="4424"/>
    <cellStyle name="Normal 27 2 2 2" xfId="9952"/>
    <cellStyle name="Normal 27 2 3" xfId="9951"/>
    <cellStyle name="Normal 27 3" xfId="4425"/>
    <cellStyle name="Normal 27 3 2" xfId="4426"/>
    <cellStyle name="Normal 27 3 2 2" xfId="9954"/>
    <cellStyle name="Normal 27 3 3" xfId="9953"/>
    <cellStyle name="Normal 27 4" xfId="4427"/>
    <cellStyle name="Normal 27 4 2" xfId="9955"/>
    <cellStyle name="Normal 27 5" xfId="9950"/>
    <cellStyle name="Normal 270" xfId="4428"/>
    <cellStyle name="Normal 270 2" xfId="4429"/>
    <cellStyle name="Normal 270 2 2" xfId="9957"/>
    <cellStyle name="Normal 270 3" xfId="9956"/>
    <cellStyle name="Normal 271" xfId="4430"/>
    <cellStyle name="Normal 271 2" xfId="4431"/>
    <cellStyle name="Normal 271 2 2" xfId="9959"/>
    <cellStyle name="Normal 271 3" xfId="9958"/>
    <cellStyle name="Normal 272" xfId="4432"/>
    <cellStyle name="Normal 272 2" xfId="4433"/>
    <cellStyle name="Normal 272 2 2" xfId="9961"/>
    <cellStyle name="Normal 272 3" xfId="9960"/>
    <cellStyle name="Normal 273" xfId="4434"/>
    <cellStyle name="Normal 273 2" xfId="4435"/>
    <cellStyle name="Normal 273 2 2" xfId="9963"/>
    <cellStyle name="Normal 273 3" xfId="9962"/>
    <cellStyle name="Normal 274" xfId="4436"/>
    <cellStyle name="Normal 274 2" xfId="4437"/>
    <cellStyle name="Normal 274 2 2" xfId="9965"/>
    <cellStyle name="Normal 274 3" xfId="9964"/>
    <cellStyle name="Normal 275" xfId="4438"/>
    <cellStyle name="Normal 275 2" xfId="4439"/>
    <cellStyle name="Normal 275 2 2" xfId="9967"/>
    <cellStyle name="Normal 275 3" xfId="9966"/>
    <cellStyle name="Normal 276" xfId="4440"/>
    <cellStyle name="Normal 276 2" xfId="4441"/>
    <cellStyle name="Normal 276 2 2" xfId="9969"/>
    <cellStyle name="Normal 276 3" xfId="9968"/>
    <cellStyle name="Normal 277" xfId="4442"/>
    <cellStyle name="Normal 277 2" xfId="4443"/>
    <cellStyle name="Normal 277 2 2" xfId="9971"/>
    <cellStyle name="Normal 277 3" xfId="9970"/>
    <cellStyle name="Normal 278" xfId="4444"/>
    <cellStyle name="Normal 278 2" xfId="4445"/>
    <cellStyle name="Normal 278 2 2" xfId="9973"/>
    <cellStyle name="Normal 278 3" xfId="9972"/>
    <cellStyle name="Normal 279" xfId="4446"/>
    <cellStyle name="Normal 279 2" xfId="4447"/>
    <cellStyle name="Normal 279 2 2" xfId="9975"/>
    <cellStyle name="Normal 279 3" xfId="9974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4 2 2" xfId="9978"/>
    <cellStyle name="Normal 28 4 3" xfId="9977"/>
    <cellStyle name="Normal 28 5" xfId="4454"/>
    <cellStyle name="Normal 28 5 2" xfId="4455"/>
    <cellStyle name="Normal 28 5 2 2" xfId="9980"/>
    <cellStyle name="Normal 28 5 3" xfId="9979"/>
    <cellStyle name="Normal 28 6" xfId="4456"/>
    <cellStyle name="Normal 28 6 2" xfId="9981"/>
    <cellStyle name="Normal 28 7" xfId="9976"/>
    <cellStyle name="Normal 28_PPB 2018" xfId="4457"/>
    <cellStyle name="Normal 280" xfId="4458"/>
    <cellStyle name="Normal 280 2" xfId="4459"/>
    <cellStyle name="Normal 280 2 2" xfId="9983"/>
    <cellStyle name="Normal 280 3" xfId="9982"/>
    <cellStyle name="Normal 281" xfId="4460"/>
    <cellStyle name="Normal 281 2" xfId="4461"/>
    <cellStyle name="Normal 281 2 2" xfId="9985"/>
    <cellStyle name="Normal 281 3" xfId="9984"/>
    <cellStyle name="Normal 282" xfId="4462"/>
    <cellStyle name="Normal 282 2" xfId="4463"/>
    <cellStyle name="Normal 282 2 2" xfId="9987"/>
    <cellStyle name="Normal 282 3" xfId="9986"/>
    <cellStyle name="Normal 283" xfId="4464"/>
    <cellStyle name="Normal 283 2" xfId="4465"/>
    <cellStyle name="Normal 283 2 2" xfId="9989"/>
    <cellStyle name="Normal 283 3" xfId="9988"/>
    <cellStyle name="Normal 284" xfId="4466"/>
    <cellStyle name="Normal 284 2" xfId="4467"/>
    <cellStyle name="Normal 284 2 2" xfId="9991"/>
    <cellStyle name="Normal 284 3" xfId="9990"/>
    <cellStyle name="Normal 285" xfId="4468"/>
    <cellStyle name="Normal 285 2" xfId="4469"/>
    <cellStyle name="Normal 285 2 2" xfId="9993"/>
    <cellStyle name="Normal 285 3" xfId="9992"/>
    <cellStyle name="Normal 286" xfId="4470"/>
    <cellStyle name="Normal 286 2" xfId="4471"/>
    <cellStyle name="Normal 286 2 2" xfId="9995"/>
    <cellStyle name="Normal 286 3" xfId="9994"/>
    <cellStyle name="Normal 287" xfId="4472"/>
    <cellStyle name="Normal 287 2" xfId="4473"/>
    <cellStyle name="Normal 287 2 2" xfId="9997"/>
    <cellStyle name="Normal 287 3" xfId="9996"/>
    <cellStyle name="Normal 288" xfId="4474"/>
    <cellStyle name="Normal 288 2" xfId="4475"/>
    <cellStyle name="Normal 288 2 2" xfId="9999"/>
    <cellStyle name="Normal 288 3" xfId="9998"/>
    <cellStyle name="Normal 289" xfId="4476"/>
    <cellStyle name="Normal 289 2" xfId="4477"/>
    <cellStyle name="Normal 289 2 2" xfId="10001"/>
    <cellStyle name="Normal 289 3" xfId="10000"/>
    <cellStyle name="Normal 29" xfId="4478"/>
    <cellStyle name="Normal 29 2" xfId="4479"/>
    <cellStyle name="Normal 29 2 2" xfId="4480"/>
    <cellStyle name="Normal 29 2 2 2" xfId="10004"/>
    <cellStyle name="Normal 29 2 3" xfId="10003"/>
    <cellStyle name="Normal 29 3" xfId="4481"/>
    <cellStyle name="Normal 29 3 2" xfId="10005"/>
    <cellStyle name="Normal 29 4" xfId="10002"/>
    <cellStyle name="Normal 290" xfId="4482"/>
    <cellStyle name="Normal 290 2" xfId="4483"/>
    <cellStyle name="Normal 290 2 2" xfId="10007"/>
    <cellStyle name="Normal 290 3" xfId="10006"/>
    <cellStyle name="Normal 291" xfId="4484"/>
    <cellStyle name="Normal 291 2" xfId="4485"/>
    <cellStyle name="Normal 291 2 2" xfId="10009"/>
    <cellStyle name="Normal 291 3" xfId="10008"/>
    <cellStyle name="Normal 292" xfId="4486"/>
    <cellStyle name="Normal 292 2" xfId="4487"/>
    <cellStyle name="Normal 292 2 2" xfId="10011"/>
    <cellStyle name="Normal 292 3" xfId="10010"/>
    <cellStyle name="Normal 293" xfId="4488"/>
    <cellStyle name="Normal 293 2" xfId="4489"/>
    <cellStyle name="Normal 293 2 2" xfId="10013"/>
    <cellStyle name="Normal 293 3" xfId="10012"/>
    <cellStyle name="Normal 294" xfId="4490"/>
    <cellStyle name="Normal 294 2" xfId="4491"/>
    <cellStyle name="Normal 294 2 2" xfId="10015"/>
    <cellStyle name="Normal 294 3" xfId="10014"/>
    <cellStyle name="Normal 295" xfId="4492"/>
    <cellStyle name="Normal 295 2" xfId="4493"/>
    <cellStyle name="Normal 295 2 2" xfId="10017"/>
    <cellStyle name="Normal 295 3" xfId="10016"/>
    <cellStyle name="Normal 296" xfId="4494"/>
    <cellStyle name="Normal 296 2" xfId="4495"/>
    <cellStyle name="Normal 296 2 2" xfId="10019"/>
    <cellStyle name="Normal 296 3" xfId="10018"/>
    <cellStyle name="Normal 297" xfId="4496"/>
    <cellStyle name="Normal 297 2" xfId="4497"/>
    <cellStyle name="Normal 297 2 2" xfId="10021"/>
    <cellStyle name="Normal 297 3" xfId="10020"/>
    <cellStyle name="Normal 298" xfId="4498"/>
    <cellStyle name="Normal 298 2" xfId="4499"/>
    <cellStyle name="Normal 298 2 2" xfId="10023"/>
    <cellStyle name="Normal 298 3" xfId="10022"/>
    <cellStyle name="Normal 299" xfId="4500"/>
    <cellStyle name="Normal 299 2" xfId="4501"/>
    <cellStyle name="Normal 299 2 2" xfId="10025"/>
    <cellStyle name="Normal 299 3" xfId="10024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2 2 2" xfId="10028"/>
    <cellStyle name="Normal 30 2 3" xfId="10027"/>
    <cellStyle name="Normal 30 3" xfId="4583"/>
    <cellStyle name="Normal 30 3 2" xfId="10029"/>
    <cellStyle name="Normal 30 4" xfId="10026"/>
    <cellStyle name="Normal 300" xfId="4584"/>
    <cellStyle name="Normal 300 2" xfId="4585"/>
    <cellStyle name="Normal 300 2 2" xfId="10031"/>
    <cellStyle name="Normal 300 3" xfId="10030"/>
    <cellStyle name="Normal 301" xfId="4586"/>
    <cellStyle name="Normal 301 2" xfId="4587"/>
    <cellStyle name="Normal 301 2 2" xfId="10033"/>
    <cellStyle name="Normal 301 3" xfId="10032"/>
    <cellStyle name="Normal 302" xfId="4588"/>
    <cellStyle name="Normal 302 2" xfId="4589"/>
    <cellStyle name="Normal 302 2 2" xfId="10035"/>
    <cellStyle name="Normal 302 3" xfId="10034"/>
    <cellStyle name="Normal 303" xfId="4590"/>
    <cellStyle name="Normal 303 2" xfId="4591"/>
    <cellStyle name="Normal 303 2 2" xfId="10037"/>
    <cellStyle name="Normal 303 3" xfId="10036"/>
    <cellStyle name="Normal 304" xfId="4592"/>
    <cellStyle name="Normal 304 2" xfId="4593"/>
    <cellStyle name="Normal 304 2 2" xfId="10039"/>
    <cellStyle name="Normal 304 3" xfId="10038"/>
    <cellStyle name="Normal 305" xfId="4594"/>
    <cellStyle name="Normal 305 2" xfId="4595"/>
    <cellStyle name="Normal 305 2 2" xfId="10041"/>
    <cellStyle name="Normal 305 3" xfId="10040"/>
    <cellStyle name="Normal 306" xfId="4596"/>
    <cellStyle name="Normal 306 2" xfId="4597"/>
    <cellStyle name="Normal 306 2 2" xfId="10043"/>
    <cellStyle name="Normal 306 3" xfId="10042"/>
    <cellStyle name="Normal 307" xfId="4598"/>
    <cellStyle name="Normal 307 2" xfId="4599"/>
    <cellStyle name="Normal 307 2 2" xfId="10045"/>
    <cellStyle name="Normal 307 3" xfId="10044"/>
    <cellStyle name="Normal 308" xfId="4600"/>
    <cellStyle name="Normal 308 2" xfId="4601"/>
    <cellStyle name="Normal 308 2 2" xfId="10047"/>
    <cellStyle name="Normal 308 3" xfId="10046"/>
    <cellStyle name="Normal 309" xfId="4602"/>
    <cellStyle name="Normal 309 2" xfId="4603"/>
    <cellStyle name="Normal 309 2 2" xfId="10049"/>
    <cellStyle name="Normal 309 3" xfId="10048"/>
    <cellStyle name="Normal 31" xfId="4604"/>
    <cellStyle name="Normal 31 10" xfId="1086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5 2" xfId="10051"/>
    <cellStyle name="Normal 31 6" xfId="4619"/>
    <cellStyle name="Normal 31 6 2" xfId="10052"/>
    <cellStyle name="Normal 31 7" xfId="4620"/>
    <cellStyle name="Normal 31 7 2" xfId="10053"/>
    <cellStyle name="Normal 31 8" xfId="10050"/>
    <cellStyle name="Normal 31 9" xfId="10867"/>
    <cellStyle name="Normal 31_Munich18" xfId="4621"/>
    <cellStyle name="Normal 310" xfId="4622"/>
    <cellStyle name="Normal 310 2" xfId="4623"/>
    <cellStyle name="Normal 310 2 2" xfId="10055"/>
    <cellStyle name="Normal 310 3" xfId="10054"/>
    <cellStyle name="Normal 311" xfId="4624"/>
    <cellStyle name="Normal 311 2" xfId="4625"/>
    <cellStyle name="Normal 311 2 2" xfId="10057"/>
    <cellStyle name="Normal 311 3" xfId="10056"/>
    <cellStyle name="Normal 312" xfId="4626"/>
    <cellStyle name="Normal 312 2" xfId="4627"/>
    <cellStyle name="Normal 312 2 2" xfId="10059"/>
    <cellStyle name="Normal 312 3" xfId="10058"/>
    <cellStyle name="Normal 313" xfId="4628"/>
    <cellStyle name="Normal 313 2" xfId="4629"/>
    <cellStyle name="Normal 313 2 2" xfId="10061"/>
    <cellStyle name="Normal 313 3" xfId="10060"/>
    <cellStyle name="Normal 314" xfId="4630"/>
    <cellStyle name="Normal 314 2" xfId="4631"/>
    <cellStyle name="Normal 314 2 2" xfId="10063"/>
    <cellStyle name="Normal 314 3" xfId="10062"/>
    <cellStyle name="Normal 315" xfId="4632"/>
    <cellStyle name="Normal 315 2" xfId="4633"/>
    <cellStyle name="Normal 315 2 2" xfId="10065"/>
    <cellStyle name="Normal 315 3" xfId="10064"/>
    <cellStyle name="Normal 316" xfId="4634"/>
    <cellStyle name="Normal 316 2" xfId="4635"/>
    <cellStyle name="Normal 316 2 2" xfId="10067"/>
    <cellStyle name="Normal 316 3" xfId="10066"/>
    <cellStyle name="Normal 317" xfId="4636"/>
    <cellStyle name="Normal 317 2" xfId="4637"/>
    <cellStyle name="Normal 317 2 2" xfId="10069"/>
    <cellStyle name="Normal 317 3" xfId="10068"/>
    <cellStyle name="Normal 318" xfId="4638"/>
    <cellStyle name="Normal 318 2" xfId="4639"/>
    <cellStyle name="Normal 318 2 2" xfId="10071"/>
    <cellStyle name="Normal 318 3" xfId="10070"/>
    <cellStyle name="Normal 319" xfId="4640"/>
    <cellStyle name="Normal 319 2" xfId="4641"/>
    <cellStyle name="Normal 319 2 2" xfId="10073"/>
    <cellStyle name="Normal 319 3" xfId="10072"/>
    <cellStyle name="Normal 32" xfId="4642"/>
    <cellStyle name="Normal 32 2" xfId="4643"/>
    <cellStyle name="Normal 32 2 2" xfId="4644"/>
    <cellStyle name="Normal 32 2 2 2" xfId="10076"/>
    <cellStyle name="Normal 32 2 3" xfId="10075"/>
    <cellStyle name="Normal 32 3" xfId="4645"/>
    <cellStyle name="Normal 32 3 2" xfId="10077"/>
    <cellStyle name="Normal 32 4" xfId="10074"/>
    <cellStyle name="Normal 320" xfId="4646"/>
    <cellStyle name="Normal 320 2" xfId="4647"/>
    <cellStyle name="Normal 320 2 2" xfId="10079"/>
    <cellStyle name="Normal 320 3" xfId="10078"/>
    <cellStyle name="Normal 321" xfId="4648"/>
    <cellStyle name="Normal 321 2" xfId="4649"/>
    <cellStyle name="Normal 321 2 2" xfId="10081"/>
    <cellStyle name="Normal 321 3" xfId="10080"/>
    <cellStyle name="Normal 322" xfId="4650"/>
    <cellStyle name="Normal 322 2" xfId="4651"/>
    <cellStyle name="Normal 322 2 2" xfId="10083"/>
    <cellStyle name="Normal 322 3" xfId="10082"/>
    <cellStyle name="Normal 323" xfId="4652"/>
    <cellStyle name="Normal 323 2" xfId="4653"/>
    <cellStyle name="Normal 323 2 2" xfId="10085"/>
    <cellStyle name="Normal 323 3" xfId="10084"/>
    <cellStyle name="Normal 324" xfId="4654"/>
    <cellStyle name="Normal 324 2" xfId="4655"/>
    <cellStyle name="Normal 324 2 2" xfId="10087"/>
    <cellStyle name="Normal 324 3" xfId="10086"/>
    <cellStyle name="Normal 325" xfId="4656"/>
    <cellStyle name="Normal 325 2" xfId="4657"/>
    <cellStyle name="Normal 325 2 2" xfId="10089"/>
    <cellStyle name="Normal 325 3" xfId="10088"/>
    <cellStyle name="Normal 326" xfId="4658"/>
    <cellStyle name="Normal 326 2" xfId="4659"/>
    <cellStyle name="Normal 326 2 2" xfId="10091"/>
    <cellStyle name="Normal 326 3" xfId="10090"/>
    <cellStyle name="Normal 327" xfId="4660"/>
    <cellStyle name="Normal 327 2" xfId="4661"/>
    <cellStyle name="Normal 327 2 2" xfId="10093"/>
    <cellStyle name="Normal 327 3" xfId="10092"/>
    <cellStyle name="Normal 328" xfId="4662"/>
    <cellStyle name="Normal 328 2" xfId="4663"/>
    <cellStyle name="Normal 328 2 2" xfId="10095"/>
    <cellStyle name="Normal 328 3" xfId="10094"/>
    <cellStyle name="Normal 329" xfId="4664"/>
    <cellStyle name="Normal 329 2" xfId="4665"/>
    <cellStyle name="Normal 329 2 2" xfId="10097"/>
    <cellStyle name="Normal 329 3" xfId="10096"/>
    <cellStyle name="Normal 33" xfId="4666"/>
    <cellStyle name="Normal 33 2" xfId="4667"/>
    <cellStyle name="Normal 33 2 2" xfId="4668"/>
    <cellStyle name="Normal 33 2 2 2" xfId="10100"/>
    <cellStyle name="Normal 33 2 3" xfId="10099"/>
    <cellStyle name="Normal 33 3" xfId="4669"/>
    <cellStyle name="Normal 33 3 2" xfId="10101"/>
    <cellStyle name="Normal 33 4" xfId="10098"/>
    <cellStyle name="Normal 330" xfId="4670"/>
    <cellStyle name="Normal 330 2" xfId="4671"/>
    <cellStyle name="Normal 330 2 2" xfId="10103"/>
    <cellStyle name="Normal 330 3" xfId="10102"/>
    <cellStyle name="Normal 331" xfId="4672"/>
    <cellStyle name="Normal 331 2" xfId="4673"/>
    <cellStyle name="Normal 331 2 2" xfId="10105"/>
    <cellStyle name="Normal 331 3" xfId="10104"/>
    <cellStyle name="Normal 332" xfId="4674"/>
    <cellStyle name="Normal 332 2" xfId="4675"/>
    <cellStyle name="Normal 332 2 2" xfId="10107"/>
    <cellStyle name="Normal 332 3" xfId="10106"/>
    <cellStyle name="Normal 333" xfId="4676"/>
    <cellStyle name="Normal 333 2" xfId="4677"/>
    <cellStyle name="Normal 333 2 2" xfId="10109"/>
    <cellStyle name="Normal 333 3" xfId="10108"/>
    <cellStyle name="Normal 334" xfId="4678"/>
    <cellStyle name="Normal 334 2" xfId="4679"/>
    <cellStyle name="Normal 334 2 2" xfId="10111"/>
    <cellStyle name="Normal 334 3" xfId="10110"/>
    <cellStyle name="Normal 335" xfId="4680"/>
    <cellStyle name="Normal 335 2" xfId="4681"/>
    <cellStyle name="Normal 335 2 2" xfId="10113"/>
    <cellStyle name="Normal 335 3" xfId="10112"/>
    <cellStyle name="Normal 336" xfId="4682"/>
    <cellStyle name="Normal 336 2" xfId="4683"/>
    <cellStyle name="Normal 336 2 2" xfId="10115"/>
    <cellStyle name="Normal 336 3" xfId="10114"/>
    <cellStyle name="Normal 337" xfId="4684"/>
    <cellStyle name="Normal 337 2" xfId="4685"/>
    <cellStyle name="Normal 337 2 2" xfId="10117"/>
    <cellStyle name="Normal 337 3" xfId="10116"/>
    <cellStyle name="Normal 338" xfId="4686"/>
    <cellStyle name="Normal 338 2" xfId="4687"/>
    <cellStyle name="Normal 338 2 2" xfId="10119"/>
    <cellStyle name="Normal 338 3" xfId="10118"/>
    <cellStyle name="Normal 339" xfId="4688"/>
    <cellStyle name="Normal 339 2" xfId="4689"/>
    <cellStyle name="Normal 339 2 2" xfId="10121"/>
    <cellStyle name="Normal 339 3" xfId="10120"/>
    <cellStyle name="Normal 34" xfId="174"/>
    <cellStyle name="Normal 340" xfId="4690"/>
    <cellStyle name="Normal 340 2" xfId="4691"/>
    <cellStyle name="Normal 340 2 2" xfId="10123"/>
    <cellStyle name="Normal 340 3" xfId="10122"/>
    <cellStyle name="Normal 341" xfId="4692"/>
    <cellStyle name="Normal 341 2" xfId="4693"/>
    <cellStyle name="Normal 341 2 2" xfId="10125"/>
    <cellStyle name="Normal 341 3" xfId="10124"/>
    <cellStyle name="Normal 342" xfId="4694"/>
    <cellStyle name="Normal 342 2" xfId="4695"/>
    <cellStyle name="Normal 342 2 2" xfId="10127"/>
    <cellStyle name="Normal 342 3" xfId="10126"/>
    <cellStyle name="Normal 343" xfId="4696"/>
    <cellStyle name="Normal 343 2" xfId="4697"/>
    <cellStyle name="Normal 343 2 2" xfId="10129"/>
    <cellStyle name="Normal 343 3" xfId="10128"/>
    <cellStyle name="Normal 344" xfId="4698"/>
    <cellStyle name="Normal 344 2" xfId="4699"/>
    <cellStyle name="Normal 344 2 2" xfId="10131"/>
    <cellStyle name="Normal 344 3" xfId="10130"/>
    <cellStyle name="Normal 345" xfId="4700"/>
    <cellStyle name="Normal 345 2" xfId="4701"/>
    <cellStyle name="Normal 345 2 2" xfId="10133"/>
    <cellStyle name="Normal 345 3" xfId="10132"/>
    <cellStyle name="Normal 346" xfId="4702"/>
    <cellStyle name="Normal 346 2" xfId="4703"/>
    <cellStyle name="Normal 346 2 2" xfId="10135"/>
    <cellStyle name="Normal 346 3" xfId="10134"/>
    <cellStyle name="Normal 347" xfId="4704"/>
    <cellStyle name="Normal 347 2" xfId="4705"/>
    <cellStyle name="Normal 347 2 2" xfId="10137"/>
    <cellStyle name="Normal 347 3" xfId="10136"/>
    <cellStyle name="Normal 348" xfId="4706"/>
    <cellStyle name="Normal 348 2" xfId="4707"/>
    <cellStyle name="Normal 348 2 2" xfId="10139"/>
    <cellStyle name="Normal 348 3" xfId="10138"/>
    <cellStyle name="Normal 349" xfId="4708"/>
    <cellStyle name="Normal 349 2" xfId="4709"/>
    <cellStyle name="Normal 349 2 2" xfId="10141"/>
    <cellStyle name="Normal 349 3" xfId="10140"/>
    <cellStyle name="Normal 35" xfId="4710"/>
    <cellStyle name="Normal 35 2" xfId="4711"/>
    <cellStyle name="Normal 35 2 2" xfId="4712"/>
    <cellStyle name="Normal 35 2 2 2" xfId="10144"/>
    <cellStyle name="Normal 35 2 3" xfId="10143"/>
    <cellStyle name="Normal 35 3" xfId="4713"/>
    <cellStyle name="Normal 35 3 2" xfId="10145"/>
    <cellStyle name="Normal 35 4" xfId="10142"/>
    <cellStyle name="Normal 350" xfId="4714"/>
    <cellStyle name="Normal 350 2" xfId="4715"/>
    <cellStyle name="Normal 350 2 2" xfId="10147"/>
    <cellStyle name="Normal 350 3" xfId="10146"/>
    <cellStyle name="Normal 351" xfId="4716"/>
    <cellStyle name="Normal 351 2" xfId="4717"/>
    <cellStyle name="Normal 351 2 2" xfId="10149"/>
    <cellStyle name="Normal 351 3" xfId="10148"/>
    <cellStyle name="Normal 352" xfId="4718"/>
    <cellStyle name="Normal 352 2" xfId="4719"/>
    <cellStyle name="Normal 352 2 2" xfId="10151"/>
    <cellStyle name="Normal 352 3" xfId="10150"/>
    <cellStyle name="Normal 353" xfId="4720"/>
    <cellStyle name="Normal 353 2" xfId="4721"/>
    <cellStyle name="Normal 353 2 2" xfId="10153"/>
    <cellStyle name="Normal 353 3" xfId="10152"/>
    <cellStyle name="Normal 354" xfId="4722"/>
    <cellStyle name="Normal 354 2" xfId="4723"/>
    <cellStyle name="Normal 354 2 2" xfId="10155"/>
    <cellStyle name="Normal 354 3" xfId="10154"/>
    <cellStyle name="Normal 355" xfId="4724"/>
    <cellStyle name="Normal 355 2" xfId="4725"/>
    <cellStyle name="Normal 355 2 2" xfId="10157"/>
    <cellStyle name="Normal 355 3" xfId="10156"/>
    <cellStyle name="Normal 356" xfId="4726"/>
    <cellStyle name="Normal 356 2" xfId="4727"/>
    <cellStyle name="Normal 356 2 2" xfId="10159"/>
    <cellStyle name="Normal 356 3" xfId="10158"/>
    <cellStyle name="Normal 357" xfId="4728"/>
    <cellStyle name="Normal 357 2" xfId="4729"/>
    <cellStyle name="Normal 357 2 2" xfId="10161"/>
    <cellStyle name="Normal 357 3" xfId="10160"/>
    <cellStyle name="Normal 358" xfId="4730"/>
    <cellStyle name="Normal 358 2" xfId="4731"/>
    <cellStyle name="Normal 358 2 2" xfId="10163"/>
    <cellStyle name="Normal 358 3" xfId="10162"/>
    <cellStyle name="Normal 359" xfId="4732"/>
    <cellStyle name="Normal 359 2" xfId="4733"/>
    <cellStyle name="Normal 359 2 2" xfId="10165"/>
    <cellStyle name="Normal 359 3" xfId="10164"/>
    <cellStyle name="Normal 36" xfId="4734"/>
    <cellStyle name="Normal 36 2" xfId="4735"/>
    <cellStyle name="Normal 36 2 2" xfId="4736"/>
    <cellStyle name="Normal 36 2 2 2" xfId="10168"/>
    <cellStyle name="Normal 36 2 3" xfId="10167"/>
    <cellStyle name="Normal 36 3" xfId="4737"/>
    <cellStyle name="Normal 36 3 2" xfId="10169"/>
    <cellStyle name="Normal 36 4" xfId="10166"/>
    <cellStyle name="Normal 360" xfId="4738"/>
    <cellStyle name="Normal 360 2" xfId="4739"/>
    <cellStyle name="Normal 360 2 2" xfId="10171"/>
    <cellStyle name="Normal 360 3" xfId="10170"/>
    <cellStyle name="Normal 361" xfId="4740"/>
    <cellStyle name="Normal 361 2" xfId="4741"/>
    <cellStyle name="Normal 361 2 2" xfId="10173"/>
    <cellStyle name="Normal 361 3" xfId="10172"/>
    <cellStyle name="Normal 362" xfId="4742"/>
    <cellStyle name="Normal 362 2" xfId="4743"/>
    <cellStyle name="Normal 362 2 2" xfId="10175"/>
    <cellStyle name="Normal 362 3" xfId="10174"/>
    <cellStyle name="Normal 363" xfId="4744"/>
    <cellStyle name="Normal 363 2" xfId="4745"/>
    <cellStyle name="Normal 363 2 2" xfId="10177"/>
    <cellStyle name="Normal 363 3" xfId="10176"/>
    <cellStyle name="Normal 364" xfId="4746"/>
    <cellStyle name="Normal 364 2" xfId="4747"/>
    <cellStyle name="Normal 364 2 2" xfId="10179"/>
    <cellStyle name="Normal 364 3" xfId="10178"/>
    <cellStyle name="Normal 365" xfId="4748"/>
    <cellStyle name="Normal 365 2" xfId="4749"/>
    <cellStyle name="Normal 365 2 2" xfId="10181"/>
    <cellStyle name="Normal 365 3" xfId="10180"/>
    <cellStyle name="Normal 366" xfId="4750"/>
    <cellStyle name="Normal 366 2" xfId="4751"/>
    <cellStyle name="Normal 366 2 2" xfId="10183"/>
    <cellStyle name="Normal 366 3" xfId="10182"/>
    <cellStyle name="Normal 367" xfId="4752"/>
    <cellStyle name="Normal 367 2" xfId="4753"/>
    <cellStyle name="Normal 367 2 2" xfId="10185"/>
    <cellStyle name="Normal 367 3" xfId="10184"/>
    <cellStyle name="Normal 368" xfId="4754"/>
    <cellStyle name="Normal 368 2" xfId="4755"/>
    <cellStyle name="Normal 368 2 2" xfId="10187"/>
    <cellStyle name="Normal 368 3" xfId="10186"/>
    <cellStyle name="Normal 369" xfId="4756"/>
    <cellStyle name="Normal 369 2" xfId="4757"/>
    <cellStyle name="Normal 369 2 2" xfId="10189"/>
    <cellStyle name="Normal 369 3" xfId="10188"/>
    <cellStyle name="Normal 37" xfId="4758"/>
    <cellStyle name="Normal 37 2" xfId="4759"/>
    <cellStyle name="Normal 37 2 2" xfId="4760"/>
    <cellStyle name="Normal 37 2 2 2" xfId="10192"/>
    <cellStyle name="Normal 37 2 3" xfId="10191"/>
    <cellStyle name="Normal 37 3" xfId="4761"/>
    <cellStyle name="Normal 37 3 2" xfId="10193"/>
    <cellStyle name="Normal 37 4" xfId="10190"/>
    <cellStyle name="Normal 370" xfId="4762"/>
    <cellStyle name="Normal 370 2" xfId="4763"/>
    <cellStyle name="Normal 370 2 2" xfId="10195"/>
    <cellStyle name="Normal 370 3" xfId="10194"/>
    <cellStyle name="Normal 371" xfId="4764"/>
    <cellStyle name="Normal 371 2" xfId="4765"/>
    <cellStyle name="Normal 371 2 2" xfId="10197"/>
    <cellStyle name="Normal 371 3" xfId="10196"/>
    <cellStyle name="Normal 372" xfId="4766"/>
    <cellStyle name="Normal 372 2" xfId="4767"/>
    <cellStyle name="Normal 372 2 2" xfId="10199"/>
    <cellStyle name="Normal 372 3" xfId="10198"/>
    <cellStyle name="Normal 373" xfId="4768"/>
    <cellStyle name="Normal 373 2" xfId="4769"/>
    <cellStyle name="Normal 373 2 2" xfId="10201"/>
    <cellStyle name="Normal 373 3" xfId="10200"/>
    <cellStyle name="Normal 374" xfId="4770"/>
    <cellStyle name="Normal 374 2" xfId="4771"/>
    <cellStyle name="Normal 374 2 2" xfId="10203"/>
    <cellStyle name="Normal 374 3" xfId="10202"/>
    <cellStyle name="Normal 375" xfId="4772"/>
    <cellStyle name="Normal 375 2" xfId="4773"/>
    <cellStyle name="Normal 375 2 2" xfId="10205"/>
    <cellStyle name="Normal 375 3" xfId="10204"/>
    <cellStyle name="Normal 376" xfId="4774"/>
    <cellStyle name="Normal 376 2" xfId="4775"/>
    <cellStyle name="Normal 376 2 2" xfId="10207"/>
    <cellStyle name="Normal 376 3" xfId="10206"/>
    <cellStyle name="Normal 377" xfId="4776"/>
    <cellStyle name="Normal 377 2" xfId="4777"/>
    <cellStyle name="Normal 377 2 2" xfId="10209"/>
    <cellStyle name="Normal 377 3" xfId="10208"/>
    <cellStyle name="Normal 378" xfId="4778"/>
    <cellStyle name="Normal 378 2" xfId="4779"/>
    <cellStyle name="Normal 378 2 2" xfId="10211"/>
    <cellStyle name="Normal 378 3" xfId="10210"/>
    <cellStyle name="Normal 379" xfId="4780"/>
    <cellStyle name="Normal 379 2" xfId="4781"/>
    <cellStyle name="Normal 379 2 2" xfId="10213"/>
    <cellStyle name="Normal 379 3" xfId="10212"/>
    <cellStyle name="Normal 38" xfId="4782"/>
    <cellStyle name="Normal 38 2" xfId="4783"/>
    <cellStyle name="Normal 38 2 2" xfId="4784"/>
    <cellStyle name="Normal 38 2 2 2" xfId="10216"/>
    <cellStyle name="Normal 38 2 3" xfId="10215"/>
    <cellStyle name="Normal 38 3" xfId="4785"/>
    <cellStyle name="Normal 38 3 2" xfId="10217"/>
    <cellStyle name="Normal 38 4" xfId="10214"/>
    <cellStyle name="Normal 380" xfId="4786"/>
    <cellStyle name="Normal 380 2" xfId="4787"/>
    <cellStyle name="Normal 380 2 2" xfId="10219"/>
    <cellStyle name="Normal 380 3" xfId="10218"/>
    <cellStyle name="Normal 381" xfId="4788"/>
    <cellStyle name="Normal 381 2" xfId="4789"/>
    <cellStyle name="Normal 381 2 2" xfId="10221"/>
    <cellStyle name="Normal 381 3" xfId="10220"/>
    <cellStyle name="Normal 382" xfId="4790"/>
    <cellStyle name="Normal 382 2" xfId="4791"/>
    <cellStyle name="Normal 382 2 2" xfId="10223"/>
    <cellStyle name="Normal 382 3" xfId="10222"/>
    <cellStyle name="Normal 383" xfId="4792"/>
    <cellStyle name="Normal 383 2" xfId="4793"/>
    <cellStyle name="Normal 383 2 2" xfId="10225"/>
    <cellStyle name="Normal 383 3" xfId="10224"/>
    <cellStyle name="Normal 384" xfId="4794"/>
    <cellStyle name="Normal 384 2" xfId="4795"/>
    <cellStyle name="Normal 384 2 2" xfId="10227"/>
    <cellStyle name="Normal 384 3" xfId="10226"/>
    <cellStyle name="Normal 385" xfId="4796"/>
    <cellStyle name="Normal 385 2" xfId="4797"/>
    <cellStyle name="Normal 385 2 2" xfId="10229"/>
    <cellStyle name="Normal 385 3" xfId="10228"/>
    <cellStyle name="Normal 386" xfId="4798"/>
    <cellStyle name="Normal 386 2" xfId="4799"/>
    <cellStyle name="Normal 386 2 2" xfId="10231"/>
    <cellStyle name="Normal 386 3" xfId="10230"/>
    <cellStyle name="Normal 387" xfId="4800"/>
    <cellStyle name="Normal 387 2" xfId="4801"/>
    <cellStyle name="Normal 387 2 2" xfId="10233"/>
    <cellStyle name="Normal 387 3" xfId="10232"/>
    <cellStyle name="Normal 388" xfId="4802"/>
    <cellStyle name="Normal 388 2" xfId="4803"/>
    <cellStyle name="Normal 388 2 2" xfId="10235"/>
    <cellStyle name="Normal 388 3" xfId="10234"/>
    <cellStyle name="Normal 389" xfId="4804"/>
    <cellStyle name="Normal 39" xfId="4805"/>
    <cellStyle name="Normal 39 2" xfId="4806"/>
    <cellStyle name="Normal 39 2 2" xfId="10237"/>
    <cellStyle name="Normal 39 3" xfId="10236"/>
    <cellStyle name="Normal 390" xfId="4807"/>
    <cellStyle name="Normal 391" xfId="4808"/>
    <cellStyle name="Normal 392" xfId="4809"/>
    <cellStyle name="Normal 392 2" xfId="10238"/>
    <cellStyle name="Normal 393" xfId="4810"/>
    <cellStyle name="Normal 393 2" xfId="10239"/>
    <cellStyle name="Normal 394" xfId="4811"/>
    <cellStyle name="Normal 394 2" xfId="10240"/>
    <cellStyle name="Normal 395" xfId="4812"/>
    <cellStyle name="Normal 395 2" xfId="10241"/>
    <cellStyle name="Normal 396" xfId="4813"/>
    <cellStyle name="Normal 396 2" xfId="10242"/>
    <cellStyle name="Normal 397" xfId="4814"/>
    <cellStyle name="Normal 397 2" xfId="10243"/>
    <cellStyle name="Normal 398" xfId="4815"/>
    <cellStyle name="Normal 398 2" xfId="10244"/>
    <cellStyle name="Normal 399" xfId="4816"/>
    <cellStyle name="Normal 399 2" xfId="10245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 2 2" xfId="10247"/>
    <cellStyle name="Normal 40 3" xfId="10246"/>
    <cellStyle name="Normal 400" xfId="4901"/>
    <cellStyle name="Normal 400 2" xfId="10248"/>
    <cellStyle name="Normal 401" xfId="4902"/>
    <cellStyle name="Normal 401 2" xfId="10249"/>
    <cellStyle name="Normal 402" xfId="4903"/>
    <cellStyle name="Normal 402 2" xfId="10250"/>
    <cellStyle name="Normal 403" xfId="4904"/>
    <cellStyle name="Normal 403 2" xfId="10251"/>
    <cellStyle name="Normal 404" xfId="4905"/>
    <cellStyle name="Normal 404 2" xfId="10252"/>
    <cellStyle name="Normal 405" xfId="5853"/>
    <cellStyle name="Normal 405 2" xfId="10676"/>
    <cellStyle name="Normal 406" xfId="5887"/>
    <cellStyle name="Normal 406 2" xfId="10694"/>
    <cellStyle name="Normal 407" xfId="5891"/>
    <cellStyle name="Normal 407 2" xfId="10698"/>
    <cellStyle name="Normal 408" xfId="5890"/>
    <cellStyle name="Normal 408 2" xfId="10697"/>
    <cellStyle name="Normal 409" xfId="5893"/>
    <cellStyle name="Normal 409 2" xfId="10700"/>
    <cellStyle name="Normal 41" xfId="4906"/>
    <cellStyle name="Normal 41 2" xfId="4907"/>
    <cellStyle name="Normal 41 2 2" xfId="10254"/>
    <cellStyle name="Normal 41 3" xfId="10253"/>
    <cellStyle name="Normal 410" xfId="5886"/>
    <cellStyle name="Normal 410 2" xfId="10693"/>
    <cellStyle name="Normal 411" xfId="5879"/>
    <cellStyle name="Normal 411 2" xfId="10686"/>
    <cellStyle name="Normal 412" xfId="5874"/>
    <cellStyle name="Normal 412 2" xfId="10681"/>
    <cellStyle name="Normal 413" xfId="5892"/>
    <cellStyle name="Normal 413 2" xfId="10699"/>
    <cellStyle name="Normal 414" xfId="5873"/>
    <cellStyle name="Normal 414 2" xfId="10680"/>
    <cellStyle name="Normal 415" xfId="5880"/>
    <cellStyle name="Normal 415 2" xfId="10687"/>
    <cellStyle name="Normal 416" xfId="5883"/>
    <cellStyle name="Normal 416 2" xfId="10690"/>
    <cellStyle name="Normal 417" xfId="5894"/>
    <cellStyle name="Normal 417 2" xfId="10701"/>
    <cellStyle name="Normal 418" xfId="5896"/>
    <cellStyle name="Normal 418 2" xfId="10703"/>
    <cellStyle name="Normal 419" xfId="5895"/>
    <cellStyle name="Normal 419 2" xfId="10702"/>
    <cellStyle name="Normal 42" xfId="4908"/>
    <cellStyle name="Normal 42 2" xfId="4909"/>
    <cellStyle name="Normal 42 2 2" xfId="10256"/>
    <cellStyle name="Normal 42 3" xfId="10255"/>
    <cellStyle name="Normal 420" xfId="5897"/>
    <cellStyle name="Normal 420 2" xfId="10704"/>
    <cellStyle name="Normal 421" xfId="5906"/>
    <cellStyle name="Normal 421 2" xfId="10713"/>
    <cellStyle name="Normal 422" xfId="5904"/>
    <cellStyle name="Normal 422 2" xfId="10711"/>
    <cellStyle name="Normal 423" xfId="5905"/>
    <cellStyle name="Normal 423 2" xfId="10712"/>
    <cellStyle name="Normal 424" xfId="5918"/>
    <cellStyle name="Normal 424 2" xfId="10725"/>
    <cellStyle name="Normal 425" xfId="5900"/>
    <cellStyle name="Normal 425 2" xfId="10707"/>
    <cellStyle name="Normal 426" xfId="5899"/>
    <cellStyle name="Normal 426 2" xfId="10706"/>
    <cellStyle name="Normal 427" xfId="5903"/>
    <cellStyle name="Normal 427 2" xfId="10710"/>
    <cellStyle name="Normal 428" xfId="5902"/>
    <cellStyle name="Normal 428 2" xfId="10709"/>
    <cellStyle name="Normal 429" xfId="5901"/>
    <cellStyle name="Normal 429 2" xfId="10708"/>
    <cellStyle name="Normal 43" xfId="4910"/>
    <cellStyle name="Normal 43 2" xfId="4911"/>
    <cellStyle name="Normal 43 2 2" xfId="10258"/>
    <cellStyle name="Normal 43 3" xfId="10257"/>
    <cellStyle name="Normal 430" xfId="5898"/>
    <cellStyle name="Normal 430 2" xfId="10705"/>
    <cellStyle name="Normal 431" xfId="5923"/>
    <cellStyle name="Normal 431 2" xfId="10729"/>
    <cellStyle name="Normal 432" xfId="5932"/>
    <cellStyle name="Normal 432 2" xfId="10738"/>
    <cellStyle name="Normal 433" xfId="5930"/>
    <cellStyle name="Normal 433 2" xfId="10736"/>
    <cellStyle name="Normal 434" xfId="5931"/>
    <cellStyle name="Normal 434 2" xfId="10737"/>
    <cellStyle name="Normal 435" xfId="5946"/>
    <cellStyle name="Normal 435 2" xfId="10752"/>
    <cellStyle name="Normal 436" xfId="5926"/>
    <cellStyle name="Normal 436 2" xfId="10732"/>
    <cellStyle name="Normal 437" xfId="5925"/>
    <cellStyle name="Normal 437 2" xfId="10731"/>
    <cellStyle name="Normal 438" xfId="5929"/>
    <cellStyle name="Normal 438 2" xfId="10735"/>
    <cellStyle name="Normal 439" xfId="5928"/>
    <cellStyle name="Normal 439 2" xfId="10734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40" xfId="5927"/>
    <cellStyle name="Normal 440 2" xfId="10733"/>
    <cellStyle name="Normal 441" xfId="5924"/>
    <cellStyle name="Normal 441 2" xfId="10730"/>
    <cellStyle name="Normal 442" xfId="5934"/>
    <cellStyle name="Normal 442 2" xfId="10740"/>
    <cellStyle name="Normal 443" xfId="5943"/>
    <cellStyle name="Normal 443 2" xfId="10749"/>
    <cellStyle name="Normal 444" xfId="5949"/>
    <cellStyle name="Normal 444 2" xfId="10755"/>
    <cellStyle name="Normal 445" xfId="5950"/>
    <cellStyle name="Normal 445 2" xfId="10756"/>
    <cellStyle name="Normal 446" xfId="5958"/>
    <cellStyle name="Normal 446 2" xfId="10764"/>
    <cellStyle name="Normal 447" xfId="5956"/>
    <cellStyle name="Normal 447 2" xfId="10762"/>
    <cellStyle name="Normal 448" xfId="5955"/>
    <cellStyle name="Normal 448 2" xfId="10761"/>
    <cellStyle name="Normal 449" xfId="5963"/>
    <cellStyle name="Normal 449 2" xfId="10769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50" xfId="5952"/>
    <cellStyle name="Normal 450 2" xfId="10758"/>
    <cellStyle name="Normal 451" xfId="5976"/>
    <cellStyle name="Normal 451 2" xfId="10782"/>
    <cellStyle name="Normal 452" xfId="5951"/>
    <cellStyle name="Normal 452 2" xfId="10757"/>
    <cellStyle name="Normal 453" xfId="5960"/>
    <cellStyle name="Normal 453 2" xfId="10766"/>
    <cellStyle name="Normal 454" xfId="5954"/>
    <cellStyle name="Normal 454 2" xfId="10760"/>
    <cellStyle name="Normal 455" xfId="5964"/>
    <cellStyle name="Normal 455 2" xfId="10770"/>
    <cellStyle name="Normal 456" xfId="5973"/>
    <cellStyle name="Normal 456 2" xfId="10779"/>
    <cellStyle name="Normal 457" xfId="5957"/>
    <cellStyle name="Normal 457 2" xfId="10763"/>
    <cellStyle name="Normal 458" xfId="5953"/>
    <cellStyle name="Normal 458 2" xfId="10759"/>
    <cellStyle name="Normal 459" xfId="5977"/>
    <cellStyle name="Normal 459 2" xfId="10783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60" xfId="5986"/>
    <cellStyle name="Normal 460 2" xfId="10792"/>
    <cellStyle name="Normal 461" xfId="5984"/>
    <cellStyle name="Normal 461 2" xfId="10790"/>
    <cellStyle name="Normal 462" xfId="5985"/>
    <cellStyle name="Normal 462 2" xfId="10791"/>
    <cellStyle name="Normal 463" xfId="6000"/>
    <cellStyle name="Normal 463 2" xfId="10806"/>
    <cellStyle name="Normal 464" xfId="5980"/>
    <cellStyle name="Normal 464 2" xfId="10786"/>
    <cellStyle name="Normal 465" xfId="5979"/>
    <cellStyle name="Normal 465 2" xfId="10785"/>
    <cellStyle name="Normal 466" xfId="5983"/>
    <cellStyle name="Normal 466 2" xfId="10789"/>
    <cellStyle name="Normal 467" xfId="5982"/>
    <cellStyle name="Normal 467 2" xfId="10788"/>
    <cellStyle name="Normal 468" xfId="5981"/>
    <cellStyle name="Normal 468 2" xfId="10787"/>
    <cellStyle name="Normal 469" xfId="5978"/>
    <cellStyle name="Normal 469 2" xfId="10784"/>
    <cellStyle name="Normal 47" xfId="4927"/>
    <cellStyle name="Normal 47 2" xfId="4928"/>
    <cellStyle name="Normal 47 2 2" xfId="10260"/>
    <cellStyle name="Normal 47 3" xfId="10259"/>
    <cellStyle name="Normal 470" xfId="5988"/>
    <cellStyle name="Normal 470 2" xfId="10794"/>
    <cellStyle name="Normal 471" xfId="5997"/>
    <cellStyle name="Normal 471 2" xfId="10803"/>
    <cellStyle name="Normal 472" xfId="6003"/>
    <cellStyle name="Normal 472 2" xfId="10809"/>
    <cellStyle name="Normal 473" xfId="6004"/>
    <cellStyle name="Normal 473 2" xfId="10810"/>
    <cellStyle name="Normal 474" xfId="6012"/>
    <cellStyle name="Normal 474 2" xfId="10818"/>
    <cellStyle name="Normal 475" xfId="6010"/>
    <cellStyle name="Normal 475 2" xfId="10816"/>
    <cellStyle name="Normal 476" xfId="6009"/>
    <cellStyle name="Normal 476 2" xfId="10815"/>
    <cellStyle name="Normal 477" xfId="6017"/>
    <cellStyle name="Normal 477 2" xfId="10823"/>
    <cellStyle name="Normal 478" xfId="6006"/>
    <cellStyle name="Normal 478 2" xfId="10812"/>
    <cellStyle name="Normal 479" xfId="6030"/>
    <cellStyle name="Normal 479 2" xfId="10836"/>
    <cellStyle name="Normal 48" xfId="4929"/>
    <cellStyle name="Normal 48 2" xfId="4930"/>
    <cellStyle name="Normal 48 2 2" xfId="10262"/>
    <cellStyle name="Normal 48 3" xfId="10261"/>
    <cellStyle name="Normal 480" xfId="6005"/>
    <cellStyle name="Normal 480 2" xfId="10811"/>
    <cellStyle name="Normal 481" xfId="6014"/>
    <cellStyle name="Normal 481 2" xfId="10820"/>
    <cellStyle name="Normal 482" xfId="6008"/>
    <cellStyle name="Normal 482 2" xfId="10814"/>
    <cellStyle name="Normal 483" xfId="6018"/>
    <cellStyle name="Normal 483 2" xfId="10824"/>
    <cellStyle name="Normal 484" xfId="6027"/>
    <cellStyle name="Normal 484 2" xfId="10833"/>
    <cellStyle name="Normal 485" xfId="6011"/>
    <cellStyle name="Normal 485 2" xfId="10817"/>
    <cellStyle name="Normal 486" xfId="6007"/>
    <cellStyle name="Normal 486 2" xfId="10813"/>
    <cellStyle name="Normal 487" xfId="6031"/>
    <cellStyle name="Normal 487 2" xfId="10837"/>
    <cellStyle name="Normal 488" xfId="6039"/>
    <cellStyle name="Normal 488 2" xfId="10845"/>
    <cellStyle name="Normal 489" xfId="6037"/>
    <cellStyle name="Normal 489 2" xfId="10843"/>
    <cellStyle name="Normal 49" xfId="4931"/>
    <cellStyle name="Normal 49 2" xfId="4932"/>
    <cellStyle name="Normal 49 2 2" xfId="10264"/>
    <cellStyle name="Normal 49 3" xfId="10263"/>
    <cellStyle name="Normal 490" xfId="6036"/>
    <cellStyle name="Normal 490 2" xfId="10842"/>
    <cellStyle name="Normal 491" xfId="6044"/>
    <cellStyle name="Normal 491 2" xfId="10850"/>
    <cellStyle name="Normal 492" xfId="6033"/>
    <cellStyle name="Normal 492 2" xfId="10839"/>
    <cellStyle name="Normal 493" xfId="6057"/>
    <cellStyle name="Normal 493 2" xfId="10863"/>
    <cellStyle name="Normal 494" xfId="6032"/>
    <cellStyle name="Normal 494 2" xfId="10838"/>
    <cellStyle name="Normal 495" xfId="6041"/>
    <cellStyle name="Normal 495 2" xfId="10847"/>
    <cellStyle name="Normal 496" xfId="6035"/>
    <cellStyle name="Normal 496 2" xfId="10841"/>
    <cellStyle name="Normal 497" xfId="6045"/>
    <cellStyle name="Normal 497 2" xfId="10851"/>
    <cellStyle name="Normal 498" xfId="6054"/>
    <cellStyle name="Normal 498 2" xfId="10860"/>
    <cellStyle name="Normal 499" xfId="6038"/>
    <cellStyle name="Normal 499 2" xfId="10844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0 2 2" xfId="10266"/>
    <cellStyle name="Normal 50 3" xfId="10265"/>
    <cellStyle name="Normal 500" xfId="6034"/>
    <cellStyle name="Normal 500 2" xfId="10840"/>
    <cellStyle name="Normal 501" xfId="10869"/>
    <cellStyle name="Normal 502" xfId="10874"/>
    <cellStyle name="Normal 503" xfId="10873"/>
    <cellStyle name="Normal 504" xfId="10872"/>
    <cellStyle name="Normal 505" xfId="10891"/>
    <cellStyle name="Normal 506" xfId="10893"/>
    <cellStyle name="Normal 507" xfId="10892"/>
    <cellStyle name="Normal 508" xfId="10890"/>
    <cellStyle name="Normal 509" xfId="10895"/>
    <cellStyle name="Normal 51" xfId="5013"/>
    <cellStyle name="Normal 51 2" xfId="5014"/>
    <cellStyle name="Normal 51 2 2" xfId="10268"/>
    <cellStyle name="Normal 51 3" xfId="10267"/>
    <cellStyle name="Normal 510" xfId="10870"/>
    <cellStyle name="Normal 511" xfId="10894"/>
    <cellStyle name="Normal 512" xfId="10887"/>
    <cellStyle name="Normal 513" xfId="10871"/>
    <cellStyle name="Normal 514" xfId="10876"/>
    <cellStyle name="Normal 515" xfId="10896"/>
    <cellStyle name="Normal 516" xfId="10905"/>
    <cellStyle name="Normal 517" xfId="10903"/>
    <cellStyle name="Normal 518" xfId="10904"/>
    <cellStyle name="Normal 519" xfId="10919"/>
    <cellStyle name="Normal 52" xfId="5015"/>
    <cellStyle name="Normal 52 2" xfId="5016"/>
    <cellStyle name="Normal 52 2 2" xfId="10270"/>
    <cellStyle name="Normal 52 3" xfId="10269"/>
    <cellStyle name="Normal 520" xfId="10899"/>
    <cellStyle name="Normal 521" xfId="10898"/>
    <cellStyle name="Normal 522" xfId="10902"/>
    <cellStyle name="Normal 523" xfId="10901"/>
    <cellStyle name="Normal 524" xfId="10900"/>
    <cellStyle name="Normal 525" xfId="10897"/>
    <cellStyle name="Normal 526" xfId="10907"/>
    <cellStyle name="Normal 527" xfId="10916"/>
    <cellStyle name="Normal 528" xfId="10922"/>
    <cellStyle name="Normal 529" xfId="10923"/>
    <cellStyle name="Normal 53" xfId="5017"/>
    <cellStyle name="Normal 53 2" xfId="5018"/>
    <cellStyle name="Normal 53 2 2" xfId="10272"/>
    <cellStyle name="Normal 53 3" xfId="10271"/>
    <cellStyle name="Normal 530" xfId="10932"/>
    <cellStyle name="Normal 531" xfId="10930"/>
    <cellStyle name="Normal 532" xfId="10931"/>
    <cellStyle name="Normal 533" xfId="10946"/>
    <cellStyle name="Normal 534" xfId="10926"/>
    <cellStyle name="Normal 535" xfId="10925"/>
    <cellStyle name="Normal 536" xfId="10929"/>
    <cellStyle name="Normal 537" xfId="10928"/>
    <cellStyle name="Normal 538" xfId="10927"/>
    <cellStyle name="Normal 539" xfId="10924"/>
    <cellStyle name="Normal 54" xfId="5019"/>
    <cellStyle name="Normal 54 2" xfId="5020"/>
    <cellStyle name="Normal 54 2 2" xfId="10274"/>
    <cellStyle name="Normal 54 3" xfId="10273"/>
    <cellStyle name="Normal 540" xfId="10934"/>
    <cellStyle name="Normal 541" xfId="10943"/>
    <cellStyle name="Normal 542" xfId="10949"/>
    <cellStyle name="Normal 543" xfId="10950"/>
    <cellStyle name="Normal 544" xfId="10959"/>
    <cellStyle name="Normal 545" xfId="10956"/>
    <cellStyle name="Normal 546" xfId="10958"/>
    <cellStyle name="Normal 547" xfId="10972"/>
    <cellStyle name="Normal 548" xfId="10952"/>
    <cellStyle name="Normal 549" xfId="10975"/>
    <cellStyle name="Normal 55" xfId="5021"/>
    <cellStyle name="Normal 55 2" xfId="5022"/>
    <cellStyle name="Normal 55 2 2" xfId="10276"/>
    <cellStyle name="Normal 55 3" xfId="10275"/>
    <cellStyle name="Normal 550" xfId="10976"/>
    <cellStyle name="Normal 551" xfId="10954"/>
    <cellStyle name="Normal 552" xfId="10969"/>
    <cellStyle name="Normal 553" xfId="10957"/>
    <cellStyle name="Normal 554" xfId="10955"/>
    <cellStyle name="Normal 555" xfId="10951"/>
    <cellStyle name="Normal 556" xfId="10953"/>
    <cellStyle name="Normal 557" xfId="10977"/>
    <cellStyle name="Normal 558" xfId="10986"/>
    <cellStyle name="Normal 559" xfId="10984"/>
    <cellStyle name="Normal 56" xfId="5023"/>
    <cellStyle name="Normal 56 2" xfId="5024"/>
    <cellStyle name="Normal 56 2 2" xfId="10278"/>
    <cellStyle name="Normal 56 3" xfId="10277"/>
    <cellStyle name="Normal 560" xfId="10985"/>
    <cellStyle name="Normal 561" xfId="11000"/>
    <cellStyle name="Normal 562" xfId="10980"/>
    <cellStyle name="Normal 563" xfId="10979"/>
    <cellStyle name="Normal 564" xfId="10983"/>
    <cellStyle name="Normal 565" xfId="10982"/>
    <cellStyle name="Normal 566" xfId="10981"/>
    <cellStyle name="Normal 567" xfId="10978"/>
    <cellStyle name="Normal 568" xfId="10988"/>
    <cellStyle name="Normal 569" xfId="10989"/>
    <cellStyle name="Normal 57" xfId="5025"/>
    <cellStyle name="Normal 57 2" xfId="5026"/>
    <cellStyle name="Normal 57 2 2" xfId="10280"/>
    <cellStyle name="Normal 57 3" xfId="10279"/>
    <cellStyle name="Normal 570" xfId="11003"/>
    <cellStyle name="Normal 571" xfId="11004"/>
    <cellStyle name="Normal 572" xfId="11005"/>
    <cellStyle name="Normal 573" xfId="11014"/>
    <cellStyle name="Normal 574" xfId="11012"/>
    <cellStyle name="Normal 575" xfId="11013"/>
    <cellStyle name="Normal 576" xfId="11028"/>
    <cellStyle name="Normal 577" xfId="11008"/>
    <cellStyle name="Normal 578" xfId="11007"/>
    <cellStyle name="Normal 579" xfId="11011"/>
    <cellStyle name="Normal 58" xfId="5027"/>
    <cellStyle name="Normal 58 2" xfId="5028"/>
    <cellStyle name="Normal 58 2 2" xfId="10282"/>
    <cellStyle name="Normal 58 3" xfId="10281"/>
    <cellStyle name="Normal 580" xfId="11010"/>
    <cellStyle name="Normal 581" xfId="11009"/>
    <cellStyle name="Normal 582" xfId="11006"/>
    <cellStyle name="Normal 583" xfId="11016"/>
    <cellStyle name="Normal 584" xfId="11025"/>
    <cellStyle name="Normal 585" xfId="11031"/>
    <cellStyle name="Normal 586" xfId="11032"/>
    <cellStyle name="Normal 587" xfId="11041"/>
    <cellStyle name="Normal 588" xfId="11039"/>
    <cellStyle name="Normal 589" xfId="11040"/>
    <cellStyle name="Normal 59" xfId="5029"/>
    <cellStyle name="Normal 59 2" xfId="5030"/>
    <cellStyle name="Normal 59 2 2" xfId="10284"/>
    <cellStyle name="Normal 59 3" xfId="10283"/>
    <cellStyle name="Normal 590" xfId="11055"/>
    <cellStyle name="Normal 591" xfId="11035"/>
    <cellStyle name="Normal 592" xfId="11034"/>
    <cellStyle name="Normal 593" xfId="11038"/>
    <cellStyle name="Normal 594" xfId="11037"/>
    <cellStyle name="Normal 595" xfId="11036"/>
    <cellStyle name="Normal 596" xfId="11033"/>
    <cellStyle name="Normal 597" xfId="11043"/>
    <cellStyle name="Normal 598" xfId="11052"/>
    <cellStyle name="Normal 599" xfId="11058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0 2 2" xfId="10286"/>
    <cellStyle name="Normal 60 3" xfId="10285"/>
    <cellStyle name="Normal 600" xfId="11059"/>
    <cellStyle name="Normal 601" xfId="11068"/>
    <cellStyle name="Normal 602" xfId="11066"/>
    <cellStyle name="Normal 603" xfId="11067"/>
    <cellStyle name="Normal 604" xfId="11082"/>
    <cellStyle name="Normal 605" xfId="11062"/>
    <cellStyle name="Normal 606" xfId="11061"/>
    <cellStyle name="Normal 607" xfId="11065"/>
    <cellStyle name="Normal 608" xfId="11064"/>
    <cellStyle name="Normal 609" xfId="11063"/>
    <cellStyle name="Normal 61" xfId="5111"/>
    <cellStyle name="Normal 61 2" xfId="5112"/>
    <cellStyle name="Normal 61 2 2" xfId="10288"/>
    <cellStyle name="Normal 61 3" xfId="10287"/>
    <cellStyle name="Normal 610" xfId="11060"/>
    <cellStyle name="Normal 611" xfId="11070"/>
    <cellStyle name="Normal 612" xfId="11079"/>
    <cellStyle name="Normal 613" xfId="11085"/>
    <cellStyle name="Normal 614" xfId="11086"/>
    <cellStyle name="Normal 615" xfId="11094"/>
    <cellStyle name="Normal 616" xfId="11092"/>
    <cellStyle name="Normal 617" xfId="11093"/>
    <cellStyle name="Normal 618" xfId="11109"/>
    <cellStyle name="Normal 619" xfId="11088"/>
    <cellStyle name="Normal 62" xfId="5113"/>
    <cellStyle name="Normal 62 2" xfId="5114"/>
    <cellStyle name="Normal 62 2 2" xfId="10290"/>
    <cellStyle name="Normal 62 3" xfId="10289"/>
    <cellStyle name="Normal 620" xfId="11087"/>
    <cellStyle name="Normal 621" xfId="11091"/>
    <cellStyle name="Normal 622" xfId="11090"/>
    <cellStyle name="Normal 623" xfId="11089"/>
    <cellStyle name="Normal 624" xfId="11112"/>
    <cellStyle name="Normal 625" xfId="11106"/>
    <cellStyle name="Normal 626" xfId="11096"/>
    <cellStyle name="Normal 627" xfId="11101"/>
    <cellStyle name="Normal 63" xfId="5115"/>
    <cellStyle name="Normal 63 2" xfId="5116"/>
    <cellStyle name="Normal 63 2 2" xfId="10292"/>
    <cellStyle name="Normal 63 3" xfId="10291"/>
    <cellStyle name="Normal 64" xfId="5117"/>
    <cellStyle name="Normal 64 2" xfId="5118"/>
    <cellStyle name="Normal 64 2 2" xfId="10294"/>
    <cellStyle name="Normal 64 3" xfId="10293"/>
    <cellStyle name="Normal 65" xfId="5119"/>
    <cellStyle name="Normal 65 2" xfId="5120"/>
    <cellStyle name="Normal 65 2 2" xfId="10296"/>
    <cellStyle name="Normal 65 3" xfId="10295"/>
    <cellStyle name="Normal 66" xfId="5121"/>
    <cellStyle name="Normal 66 2" xfId="5122"/>
    <cellStyle name="Normal 66 2 2" xfId="10298"/>
    <cellStyle name="Normal 66 3" xfId="10297"/>
    <cellStyle name="Normal 67" xfId="5123"/>
    <cellStyle name="Normal 67 2" xfId="5124"/>
    <cellStyle name="Normal 67 2 2" xfId="10300"/>
    <cellStyle name="Normal 67 3" xfId="10299"/>
    <cellStyle name="Normal 68" xfId="5125"/>
    <cellStyle name="Normal 68 2" xfId="5126"/>
    <cellStyle name="Normal 68 2 2" xfId="10302"/>
    <cellStyle name="Normal 68 3" xfId="10301"/>
    <cellStyle name="Normal 69" xfId="5127"/>
    <cellStyle name="Normal 69 2" xfId="5128"/>
    <cellStyle name="Normal 69 2 2" xfId="10304"/>
    <cellStyle name="Normal 69 3" xfId="10303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0 2 2" xfId="10306"/>
    <cellStyle name="Normal 70 3" xfId="10305"/>
    <cellStyle name="Normal 71" xfId="5209"/>
    <cellStyle name="Normal 71 2" xfId="5210"/>
    <cellStyle name="Normal 71 2 2" xfId="10308"/>
    <cellStyle name="Normal 71 3" xfId="10307"/>
    <cellStyle name="Normal 72" xfId="5211"/>
    <cellStyle name="Normal 72 2" xfId="5212"/>
    <cellStyle name="Normal 72 2 2" xfId="10310"/>
    <cellStyle name="Normal 72 3" xfId="10309"/>
    <cellStyle name="Normal 73" xfId="5213"/>
    <cellStyle name="Normal 73 2" xfId="5214"/>
    <cellStyle name="Normal 73 2 2" xfId="10312"/>
    <cellStyle name="Normal 73 3" xfId="10311"/>
    <cellStyle name="Normal 74" xfId="5215"/>
    <cellStyle name="Normal 74 2" xfId="5216"/>
    <cellStyle name="Normal 74 2 2" xfId="10314"/>
    <cellStyle name="Normal 74 3" xfId="10313"/>
    <cellStyle name="Normal 75" xfId="5217"/>
    <cellStyle name="Normal 75 2" xfId="5218"/>
    <cellStyle name="Normal 75 2 2" xfId="10316"/>
    <cellStyle name="Normal 75 3" xfId="10315"/>
    <cellStyle name="Normal 76" xfId="5219"/>
    <cellStyle name="Normal 76 2" xfId="5220"/>
    <cellStyle name="Normal 76 2 2" xfId="10318"/>
    <cellStyle name="Normal 76 3" xfId="10317"/>
    <cellStyle name="Normal 77" xfId="5221"/>
    <cellStyle name="Normal 77 2" xfId="5222"/>
    <cellStyle name="Normal 77 2 2" xfId="10320"/>
    <cellStyle name="Normal 77 3" xfId="10319"/>
    <cellStyle name="Normal 78" xfId="5223"/>
    <cellStyle name="Normal 78 2" xfId="5224"/>
    <cellStyle name="Normal 78 2 2" xfId="10322"/>
    <cellStyle name="Normal 78 3" xfId="10321"/>
    <cellStyle name="Normal 79" xfId="5225"/>
    <cellStyle name="Normal 79 2" xfId="5226"/>
    <cellStyle name="Normal 79 2 2" xfId="10324"/>
    <cellStyle name="Normal 79 3" xfId="10323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0 2 2" xfId="10326"/>
    <cellStyle name="Normal 80 3" xfId="10325"/>
    <cellStyle name="Normal 81" xfId="5307"/>
    <cellStyle name="Normal 81 2" xfId="5308"/>
    <cellStyle name="Normal 81 2 2" xfId="10328"/>
    <cellStyle name="Normal 81 3" xfId="10327"/>
    <cellStyle name="Normal 82" xfId="5309"/>
    <cellStyle name="Normal 82 2" xfId="5310"/>
    <cellStyle name="Normal 82 2 2" xfId="10330"/>
    <cellStyle name="Normal 82 3" xfId="10329"/>
    <cellStyle name="Normal 83" xfId="5311"/>
    <cellStyle name="Normal 83 2" xfId="5312"/>
    <cellStyle name="Normal 83 2 2" xfId="10332"/>
    <cellStyle name="Normal 83 3" xfId="10331"/>
    <cellStyle name="Normal 84" xfId="5313"/>
    <cellStyle name="Normal 84 2" xfId="5314"/>
    <cellStyle name="Normal 84 2 2" xfId="10334"/>
    <cellStyle name="Normal 84 3" xfId="10333"/>
    <cellStyle name="Normal 85" xfId="5315"/>
    <cellStyle name="Normal 85 2" xfId="5316"/>
    <cellStyle name="Normal 85 2 2" xfId="10336"/>
    <cellStyle name="Normal 85 3" xfId="10335"/>
    <cellStyle name="Normal 86" xfId="5317"/>
    <cellStyle name="Normal 86 2" xfId="5318"/>
    <cellStyle name="Normal 86 2 2" xfId="10338"/>
    <cellStyle name="Normal 86 3" xfId="10337"/>
    <cellStyle name="Normal 87" xfId="5319"/>
    <cellStyle name="Normal 87 2" xfId="5320"/>
    <cellStyle name="Normal 87 2 2" xfId="10340"/>
    <cellStyle name="Normal 87 3" xfId="10339"/>
    <cellStyle name="Normal 88" xfId="5321"/>
    <cellStyle name="Normal 88 2" xfId="5322"/>
    <cellStyle name="Normal 88 2 2" xfId="10342"/>
    <cellStyle name="Normal 88 3" xfId="10341"/>
    <cellStyle name="Normal 89" xfId="5323"/>
    <cellStyle name="Normal 89 2" xfId="5324"/>
    <cellStyle name="Normal 89 2 2" xfId="10344"/>
    <cellStyle name="Normal 89 3" xfId="10343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0 2 2" xfId="10347"/>
    <cellStyle name="Normal 90 3" xfId="10346"/>
    <cellStyle name="Normal 91" xfId="5366"/>
    <cellStyle name="Normal 91 2" xfId="5367"/>
    <cellStyle name="Normal 91 2 2" xfId="10349"/>
    <cellStyle name="Normal 91 3" xfId="10348"/>
    <cellStyle name="Normal 92" xfId="5368"/>
    <cellStyle name="Normal 92 2" xfId="5369"/>
    <cellStyle name="Normal 92 2 2" xfId="10351"/>
    <cellStyle name="Normal 92 3" xfId="10350"/>
    <cellStyle name="Normal 93" xfId="5370"/>
    <cellStyle name="Normal 93 2" xfId="5371"/>
    <cellStyle name="Normal 93 2 2" xfId="10353"/>
    <cellStyle name="Normal 93 3" xfId="10352"/>
    <cellStyle name="Normal 94" xfId="5372"/>
    <cellStyle name="Normal 94 2" xfId="5373"/>
    <cellStyle name="Normal 94 2 2" xfId="10355"/>
    <cellStyle name="Normal 94 3" xfId="10354"/>
    <cellStyle name="Normal 95" xfId="5374"/>
    <cellStyle name="Normal 95 2" xfId="5375"/>
    <cellStyle name="Normal 95 2 2" xfId="10357"/>
    <cellStyle name="Normal 95 3" xfId="10356"/>
    <cellStyle name="Normal 96" xfId="5376"/>
    <cellStyle name="Normal 96 2" xfId="5377"/>
    <cellStyle name="Normal 96 2 2" xfId="10359"/>
    <cellStyle name="Normal 96 3" xfId="10358"/>
    <cellStyle name="Normal 97" xfId="5378"/>
    <cellStyle name="Normal 97 2" xfId="5379"/>
    <cellStyle name="Normal 97 2 2" xfId="10361"/>
    <cellStyle name="Normal 97 3" xfId="10360"/>
    <cellStyle name="Normal 98" xfId="5380"/>
    <cellStyle name="Normal 98 2" xfId="5381"/>
    <cellStyle name="Normal 98 2 2" xfId="10363"/>
    <cellStyle name="Normal 98 3" xfId="10362"/>
    <cellStyle name="Normal 99" xfId="5382"/>
    <cellStyle name="Normal 99 2" xfId="5383"/>
    <cellStyle name="Normal 99 2 2" xfId="10365"/>
    <cellStyle name="Normal 99 3" xfId="10364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2 2 2" xfId="10368"/>
    <cellStyle name="Note 10 2 3" xfId="10367"/>
    <cellStyle name="Note 10 3" xfId="5387"/>
    <cellStyle name="Note 10 3 2" xfId="5388"/>
    <cellStyle name="Note 10 3 2 2" xfId="10370"/>
    <cellStyle name="Note 10 3 3" xfId="10369"/>
    <cellStyle name="Note 10 4" xfId="5389"/>
    <cellStyle name="Note 10 4 2" xfId="10371"/>
    <cellStyle name="Note 10 5" xfId="10366"/>
    <cellStyle name="Note 11" xfId="5390"/>
    <cellStyle name="Note 11 2" xfId="5391"/>
    <cellStyle name="Note 11 2 2" xfId="5392"/>
    <cellStyle name="Note 11 2 2 2" xfId="10374"/>
    <cellStyle name="Note 11 2 3" xfId="10373"/>
    <cellStyle name="Note 11 3" xfId="5393"/>
    <cellStyle name="Note 11 3 2" xfId="5394"/>
    <cellStyle name="Note 11 3 2 2" xfId="10376"/>
    <cellStyle name="Note 11 3 3" xfId="10375"/>
    <cellStyle name="Note 11 4" xfId="5395"/>
    <cellStyle name="Note 11 4 2" xfId="10377"/>
    <cellStyle name="Note 11 5" xfId="10372"/>
    <cellStyle name="Note 12" xfId="5396"/>
    <cellStyle name="Note 12 2" xfId="5397"/>
    <cellStyle name="Note 12 2 2" xfId="5398"/>
    <cellStyle name="Note 12 2 2 2" xfId="10380"/>
    <cellStyle name="Note 12 2 3" xfId="10379"/>
    <cellStyle name="Note 12 3" xfId="5399"/>
    <cellStyle name="Note 12 3 2" xfId="5400"/>
    <cellStyle name="Note 12 3 2 2" xfId="10382"/>
    <cellStyle name="Note 12 3 3" xfId="10381"/>
    <cellStyle name="Note 12 4" xfId="5401"/>
    <cellStyle name="Note 12 4 2" xfId="10383"/>
    <cellStyle name="Note 12 5" xfId="10378"/>
    <cellStyle name="Note 13" xfId="5402"/>
    <cellStyle name="Note 13 2" xfId="5403"/>
    <cellStyle name="Note 13 2 2" xfId="5404"/>
    <cellStyle name="Note 13 2 2 2" xfId="10386"/>
    <cellStyle name="Note 13 2 3" xfId="10385"/>
    <cellStyle name="Note 13 3" xfId="5405"/>
    <cellStyle name="Note 13 3 2" xfId="5406"/>
    <cellStyle name="Note 13 3 2 2" xfId="10388"/>
    <cellStyle name="Note 13 3 3" xfId="10387"/>
    <cellStyle name="Note 13 4" xfId="5407"/>
    <cellStyle name="Note 13 4 2" xfId="10389"/>
    <cellStyle name="Note 13 5" xfId="10384"/>
    <cellStyle name="Note 14" xfId="5408"/>
    <cellStyle name="Note 14 2" xfId="5409"/>
    <cellStyle name="Note 14 2 2" xfId="5410"/>
    <cellStyle name="Note 14 2 2 2" xfId="10392"/>
    <cellStyle name="Note 14 2 3" xfId="10391"/>
    <cellStyle name="Note 14 3" xfId="5411"/>
    <cellStyle name="Note 14 3 2" xfId="5412"/>
    <cellStyle name="Note 14 3 2 2" xfId="10394"/>
    <cellStyle name="Note 14 3 3" xfId="10393"/>
    <cellStyle name="Note 14 4" xfId="5413"/>
    <cellStyle name="Note 14 4 2" xfId="10395"/>
    <cellStyle name="Note 14 5" xfId="10390"/>
    <cellStyle name="Note 15" xfId="5414"/>
    <cellStyle name="Note 15 2" xfId="5415"/>
    <cellStyle name="Note 15 2 2" xfId="5416"/>
    <cellStyle name="Note 15 2 2 2" xfId="10398"/>
    <cellStyle name="Note 15 2 3" xfId="10397"/>
    <cellStyle name="Note 15 3" xfId="5417"/>
    <cellStyle name="Note 15 3 2" xfId="5418"/>
    <cellStyle name="Note 15 3 2 2" xfId="10400"/>
    <cellStyle name="Note 15 3 3" xfId="10399"/>
    <cellStyle name="Note 15 4" xfId="5419"/>
    <cellStyle name="Note 15 4 2" xfId="10401"/>
    <cellStyle name="Note 15 5" xfId="10396"/>
    <cellStyle name="Note 16" xfId="5420"/>
    <cellStyle name="Note 16 2" xfId="5421"/>
    <cellStyle name="Note 16 2 2" xfId="5422"/>
    <cellStyle name="Note 16 2 2 2" xfId="10404"/>
    <cellStyle name="Note 16 2 3" xfId="10403"/>
    <cellStyle name="Note 16 3" xfId="5423"/>
    <cellStyle name="Note 16 3 2" xfId="5424"/>
    <cellStyle name="Note 16 3 2 2" xfId="10406"/>
    <cellStyle name="Note 16 3 3" xfId="10405"/>
    <cellStyle name="Note 16 4" xfId="5425"/>
    <cellStyle name="Note 16 4 2" xfId="10407"/>
    <cellStyle name="Note 16 5" xfId="10402"/>
    <cellStyle name="Note 17" xfId="5426"/>
    <cellStyle name="Note 17 2" xfId="5427"/>
    <cellStyle name="Note 17 2 2" xfId="5428"/>
    <cellStyle name="Note 17 2 2 2" xfId="10410"/>
    <cellStyle name="Note 17 2 3" xfId="10409"/>
    <cellStyle name="Note 17 3" xfId="5429"/>
    <cellStyle name="Note 17 3 2" xfId="5430"/>
    <cellStyle name="Note 17 3 2 2" xfId="10412"/>
    <cellStyle name="Note 17 3 3" xfId="10411"/>
    <cellStyle name="Note 17 4" xfId="5431"/>
    <cellStyle name="Note 17 4 2" xfId="10413"/>
    <cellStyle name="Note 17 5" xfId="10408"/>
    <cellStyle name="Note 18" xfId="5432"/>
    <cellStyle name="Note 18 2" xfId="5433"/>
    <cellStyle name="Note 18 2 2" xfId="5434"/>
    <cellStyle name="Note 18 2 2 2" xfId="10416"/>
    <cellStyle name="Note 18 2 3" xfId="10415"/>
    <cellStyle name="Note 18 3" xfId="5435"/>
    <cellStyle name="Note 18 3 2" xfId="5436"/>
    <cellStyle name="Note 18 3 2 2" xfId="10418"/>
    <cellStyle name="Note 18 3 3" xfId="10417"/>
    <cellStyle name="Note 18 4" xfId="5437"/>
    <cellStyle name="Note 18 4 2" xfId="10419"/>
    <cellStyle name="Note 18 5" xfId="10414"/>
    <cellStyle name="Note 19" xfId="5438"/>
    <cellStyle name="Note 19 2" xfId="5439"/>
    <cellStyle name="Note 19 2 2" xfId="5440"/>
    <cellStyle name="Note 19 2 2 2" xfId="10422"/>
    <cellStyle name="Note 19 2 3" xfId="10421"/>
    <cellStyle name="Note 19 3" xfId="5441"/>
    <cellStyle name="Note 19 3 2" xfId="5442"/>
    <cellStyle name="Note 19 3 2 2" xfId="10424"/>
    <cellStyle name="Note 19 3 3" xfId="10423"/>
    <cellStyle name="Note 19 4" xfId="5443"/>
    <cellStyle name="Note 19 4 2" xfId="10425"/>
    <cellStyle name="Note 19 5" xfId="10420"/>
    <cellStyle name="Note 2" xfId="68"/>
    <cellStyle name="Note 2 2" xfId="178"/>
    <cellStyle name="Note 20" xfId="5444"/>
    <cellStyle name="Note 20 2" xfId="5445"/>
    <cellStyle name="Note 20 2 2" xfId="5446"/>
    <cellStyle name="Note 20 2 2 2" xfId="10428"/>
    <cellStyle name="Note 20 2 3" xfId="10427"/>
    <cellStyle name="Note 20 3" xfId="5447"/>
    <cellStyle name="Note 20 3 2" xfId="5448"/>
    <cellStyle name="Note 20 3 2 2" xfId="10430"/>
    <cellStyle name="Note 20 3 3" xfId="10429"/>
    <cellStyle name="Note 20 4" xfId="5449"/>
    <cellStyle name="Note 20 4 2" xfId="10431"/>
    <cellStyle name="Note 20 5" xfId="10426"/>
    <cellStyle name="Note 21" xfId="5450"/>
    <cellStyle name="Note 21 2" xfId="5451"/>
    <cellStyle name="Note 21 2 2" xfId="5452"/>
    <cellStyle name="Note 21 2 2 2" xfId="10434"/>
    <cellStyle name="Note 21 2 3" xfId="10433"/>
    <cellStyle name="Note 21 3" xfId="5453"/>
    <cellStyle name="Note 21 3 2" xfId="5454"/>
    <cellStyle name="Note 21 3 2 2" xfId="10436"/>
    <cellStyle name="Note 21 3 3" xfId="10435"/>
    <cellStyle name="Note 21 4" xfId="5455"/>
    <cellStyle name="Note 21 4 2" xfId="10437"/>
    <cellStyle name="Note 21 5" xfId="10432"/>
    <cellStyle name="Note 22" xfId="5456"/>
    <cellStyle name="Note 22 2" xfId="5457"/>
    <cellStyle name="Note 22 2 2" xfId="5458"/>
    <cellStyle name="Note 22 2 2 2" xfId="10440"/>
    <cellStyle name="Note 22 2 3" xfId="10439"/>
    <cellStyle name="Note 22 3" xfId="5459"/>
    <cellStyle name="Note 22 3 2" xfId="5460"/>
    <cellStyle name="Note 22 3 2 2" xfId="10442"/>
    <cellStyle name="Note 22 3 3" xfId="10441"/>
    <cellStyle name="Note 22 4" xfId="5461"/>
    <cellStyle name="Note 22 4 2" xfId="10443"/>
    <cellStyle name="Note 22 5" xfId="10438"/>
    <cellStyle name="Note 23" xfId="5462"/>
    <cellStyle name="Note 23 2" xfId="5463"/>
    <cellStyle name="Note 23 2 2" xfId="5464"/>
    <cellStyle name="Note 23 2 2 2" xfId="10446"/>
    <cellStyle name="Note 23 2 3" xfId="10445"/>
    <cellStyle name="Note 23 3" xfId="5465"/>
    <cellStyle name="Note 23 3 2" xfId="10447"/>
    <cellStyle name="Note 23 4" xfId="10444"/>
    <cellStyle name="Note 24" xfId="5466"/>
    <cellStyle name="Note 24 2" xfId="5467"/>
    <cellStyle name="Note 24 2 2" xfId="5468"/>
    <cellStyle name="Note 24 2 2 2" xfId="10450"/>
    <cellStyle name="Note 24 2 3" xfId="10449"/>
    <cellStyle name="Note 24 3" xfId="5469"/>
    <cellStyle name="Note 24 3 2" xfId="10451"/>
    <cellStyle name="Note 24 4" xfId="10448"/>
    <cellStyle name="Note 25" xfId="5470"/>
    <cellStyle name="Note 25 2" xfId="5471"/>
    <cellStyle name="Note 25 2 2" xfId="5472"/>
    <cellStyle name="Note 25 2 2 2" xfId="10454"/>
    <cellStyle name="Note 25 2 3" xfId="10453"/>
    <cellStyle name="Note 25 3" xfId="5473"/>
    <cellStyle name="Note 25 3 2" xfId="10455"/>
    <cellStyle name="Note 25 4" xfId="10452"/>
    <cellStyle name="Note 26" xfId="5474"/>
    <cellStyle name="Note 26 2" xfId="5475"/>
    <cellStyle name="Note 26 2 2" xfId="5476"/>
    <cellStyle name="Note 26 2 2 2" xfId="10458"/>
    <cellStyle name="Note 26 2 3" xfId="10457"/>
    <cellStyle name="Note 26 3" xfId="5477"/>
    <cellStyle name="Note 26 3 2" xfId="10459"/>
    <cellStyle name="Note 26 4" xfId="10456"/>
    <cellStyle name="Note 27" xfId="5478"/>
    <cellStyle name="Note 27 2" xfId="5479"/>
    <cellStyle name="Note 27 2 2" xfId="5480"/>
    <cellStyle name="Note 27 2 2 2" xfId="10462"/>
    <cellStyle name="Note 27 2 3" xfId="10461"/>
    <cellStyle name="Note 27 3" xfId="5481"/>
    <cellStyle name="Note 27 3 2" xfId="10463"/>
    <cellStyle name="Note 27 4" xfId="10460"/>
    <cellStyle name="Note 28" xfId="5482"/>
    <cellStyle name="Note 28 2" xfId="5483"/>
    <cellStyle name="Note 28 2 2" xfId="5484"/>
    <cellStyle name="Note 28 2 2 2" xfId="10466"/>
    <cellStyle name="Note 28 2 3" xfId="10465"/>
    <cellStyle name="Note 28 3" xfId="5485"/>
    <cellStyle name="Note 28 3 2" xfId="10467"/>
    <cellStyle name="Note 28 4" xfId="10464"/>
    <cellStyle name="Note 29" xfId="5486"/>
    <cellStyle name="Note 29 2" xfId="5487"/>
    <cellStyle name="Note 29 2 2" xfId="5488"/>
    <cellStyle name="Note 29 2 2 2" xfId="10470"/>
    <cellStyle name="Note 29 2 3" xfId="10469"/>
    <cellStyle name="Note 29 3" xfId="5489"/>
    <cellStyle name="Note 29 3 2" xfId="10471"/>
    <cellStyle name="Note 29 4" xfId="10468"/>
    <cellStyle name="Note 3" xfId="82"/>
    <cellStyle name="Note 3 2" xfId="192"/>
    <cellStyle name="Note 30" xfId="5490"/>
    <cellStyle name="Note 30 2" xfId="5491"/>
    <cellStyle name="Note 30 2 2" xfId="5492"/>
    <cellStyle name="Note 30 2 2 2" xfId="10474"/>
    <cellStyle name="Note 30 2 3" xfId="10473"/>
    <cellStyle name="Note 30 3" xfId="5493"/>
    <cellStyle name="Note 30 3 2" xfId="10475"/>
    <cellStyle name="Note 30 4" xfId="10472"/>
    <cellStyle name="Note 31" xfId="5494"/>
    <cellStyle name="Note 31 2" xfId="5495"/>
    <cellStyle name="Note 31 2 2" xfId="5496"/>
    <cellStyle name="Note 31 2 2 2" xfId="10478"/>
    <cellStyle name="Note 31 2 3" xfId="10477"/>
    <cellStyle name="Note 31 3" xfId="5497"/>
    <cellStyle name="Note 31 3 2" xfId="10479"/>
    <cellStyle name="Note 31 4" xfId="10476"/>
    <cellStyle name="Note 32" xfId="5498"/>
    <cellStyle name="Note 32 2" xfId="5499"/>
    <cellStyle name="Note 32 2 2" xfId="10481"/>
    <cellStyle name="Note 32 3" xfId="10480"/>
    <cellStyle name="Note 33" xfId="5500"/>
    <cellStyle name="Note 33 2" xfId="5501"/>
    <cellStyle name="Note 33 2 2" xfId="10483"/>
    <cellStyle name="Note 33 3" xfId="10482"/>
    <cellStyle name="Note 34" xfId="5502"/>
    <cellStyle name="Note 34 2" xfId="5503"/>
    <cellStyle name="Note 34 2 2" xfId="10485"/>
    <cellStyle name="Note 34 3" xfId="10484"/>
    <cellStyle name="Note 35" xfId="5504"/>
    <cellStyle name="Note 35 2" xfId="5505"/>
    <cellStyle name="Note 35 2 2" xfId="10487"/>
    <cellStyle name="Note 35 3" xfId="10486"/>
    <cellStyle name="Note 36" xfId="5506"/>
    <cellStyle name="Note 36 2" xfId="5507"/>
    <cellStyle name="Note 36 2 2" xfId="10489"/>
    <cellStyle name="Note 36 3" xfId="10488"/>
    <cellStyle name="Note 37" xfId="5508"/>
    <cellStyle name="Note 37 2" xfId="5509"/>
    <cellStyle name="Note 37 2 2" xfId="10491"/>
    <cellStyle name="Note 37 3" xfId="10490"/>
    <cellStyle name="Note 38" xfId="5510"/>
    <cellStyle name="Note 38 2" xfId="5511"/>
    <cellStyle name="Note 38 2 2" xfId="10493"/>
    <cellStyle name="Note 38 3" xfId="10492"/>
    <cellStyle name="Note 39" xfId="5512"/>
    <cellStyle name="Note 39 2" xfId="5513"/>
    <cellStyle name="Note 39 2 2" xfId="10495"/>
    <cellStyle name="Note 39 3" xfId="10494"/>
    <cellStyle name="Note 4" xfId="96"/>
    <cellStyle name="Note 4 2" xfId="206"/>
    <cellStyle name="Note 40" xfId="5514"/>
    <cellStyle name="Note 40 2" xfId="5515"/>
    <cellStyle name="Note 40 2 2" xfId="10497"/>
    <cellStyle name="Note 40 3" xfId="10496"/>
    <cellStyle name="Note 41" xfId="5516"/>
    <cellStyle name="Note 41 2" xfId="5517"/>
    <cellStyle name="Note 41 2 2" xfId="10499"/>
    <cellStyle name="Note 41 3" xfId="10498"/>
    <cellStyle name="Note 42" xfId="5518"/>
    <cellStyle name="Note 42 2" xfId="5519"/>
    <cellStyle name="Note 42 2 2" xfId="10501"/>
    <cellStyle name="Note 42 3" xfId="10500"/>
    <cellStyle name="Note 43" xfId="5520"/>
    <cellStyle name="Note 43 2" xfId="5521"/>
    <cellStyle name="Note 43 2 2" xfId="10503"/>
    <cellStyle name="Note 43 3" xfId="10502"/>
    <cellStyle name="Note 44" xfId="5522"/>
    <cellStyle name="Note 44 2" xfId="5523"/>
    <cellStyle name="Note 44 2 2" xfId="10505"/>
    <cellStyle name="Note 44 3" xfId="10504"/>
    <cellStyle name="Note 45" xfId="5524"/>
    <cellStyle name="Note 45 2" xfId="5525"/>
    <cellStyle name="Note 45 2 2" xfId="10507"/>
    <cellStyle name="Note 45 3" xfId="10506"/>
    <cellStyle name="Note 46" xfId="5526"/>
    <cellStyle name="Note 46 2" xfId="5527"/>
    <cellStyle name="Note 46 2 2" xfId="10509"/>
    <cellStyle name="Note 46 3" xfId="10508"/>
    <cellStyle name="Note 47" xfId="5528"/>
    <cellStyle name="Note 47 2" xfId="5529"/>
    <cellStyle name="Note 47 2 2" xfId="10511"/>
    <cellStyle name="Note 47 3" xfId="10510"/>
    <cellStyle name="Note 48" xfId="5530"/>
    <cellStyle name="Note 48 2" xfId="5531"/>
    <cellStyle name="Note 48 2 2" xfId="10513"/>
    <cellStyle name="Note 48 3" xfId="10512"/>
    <cellStyle name="Note 49" xfId="5532"/>
    <cellStyle name="Note 49 2" xfId="5533"/>
    <cellStyle name="Note 49 2 2" xfId="10515"/>
    <cellStyle name="Note 49 3" xfId="10514"/>
    <cellStyle name="Note 5" xfId="110"/>
    <cellStyle name="Note 50" xfId="5534"/>
    <cellStyle name="Note 50 2" xfId="5535"/>
    <cellStyle name="Note 50 2 2" xfId="10517"/>
    <cellStyle name="Note 50 3" xfId="10516"/>
    <cellStyle name="Note 51" xfId="5536"/>
    <cellStyle name="Note 51 2" xfId="5537"/>
    <cellStyle name="Note 51 2 2" xfId="10519"/>
    <cellStyle name="Note 51 3" xfId="10518"/>
    <cellStyle name="Note 52" xfId="5538"/>
    <cellStyle name="Note 52 2" xfId="5539"/>
    <cellStyle name="Note 52 2 2" xfId="10521"/>
    <cellStyle name="Note 52 3" xfId="10520"/>
    <cellStyle name="Note 53" xfId="5540"/>
    <cellStyle name="Note 53 2" xfId="5541"/>
    <cellStyle name="Note 53 2 2" xfId="10523"/>
    <cellStyle name="Note 53 3" xfId="10522"/>
    <cellStyle name="Note 54" xfId="5542"/>
    <cellStyle name="Note 54 2" xfId="5543"/>
    <cellStyle name="Note 54 2 2" xfId="10525"/>
    <cellStyle name="Note 54 3" xfId="10524"/>
    <cellStyle name="Note 55" xfId="5544"/>
    <cellStyle name="Note 55 2" xfId="5545"/>
    <cellStyle name="Note 55 2 2" xfId="10527"/>
    <cellStyle name="Note 55 3" xfId="10526"/>
    <cellStyle name="Note 56" xfId="5546"/>
    <cellStyle name="Note 56 2" xfId="5547"/>
    <cellStyle name="Note 56 2 2" xfId="10529"/>
    <cellStyle name="Note 56 3" xfId="10528"/>
    <cellStyle name="Note 57" xfId="5548"/>
    <cellStyle name="Note 57 2" xfId="5549"/>
    <cellStyle name="Note 57 2 2" xfId="10531"/>
    <cellStyle name="Note 57 3" xfId="10530"/>
    <cellStyle name="Note 58" xfId="5550"/>
    <cellStyle name="Note 58 2" xfId="5551"/>
    <cellStyle name="Note 58 2 2" xfId="10533"/>
    <cellStyle name="Note 58 3" xfId="10532"/>
    <cellStyle name="Note 59" xfId="5552"/>
    <cellStyle name="Note 59 2" xfId="5553"/>
    <cellStyle name="Note 59 2 2" xfId="10535"/>
    <cellStyle name="Note 59 3" xfId="10534"/>
    <cellStyle name="Note 6" xfId="5554"/>
    <cellStyle name="Note 6 2" xfId="5555"/>
    <cellStyle name="Note 6 2 2" xfId="5556"/>
    <cellStyle name="Note 6 2 2 2" xfId="5557"/>
    <cellStyle name="Note 6 2 2 2 2" xfId="10539"/>
    <cellStyle name="Note 6 2 2 3" xfId="10538"/>
    <cellStyle name="Note 6 2 3" xfId="5558"/>
    <cellStyle name="Note 6 2 3 2" xfId="10540"/>
    <cellStyle name="Note 6 2 4" xfId="10537"/>
    <cellStyle name="Note 6 3" xfId="5559"/>
    <cellStyle name="Note 6 3 2" xfId="5560"/>
    <cellStyle name="Note 6 3 2 2" xfId="10542"/>
    <cellStyle name="Note 6 3 3" xfId="10541"/>
    <cellStyle name="Note 6 4" xfId="5561"/>
    <cellStyle name="Note 6 4 2" xfId="10543"/>
    <cellStyle name="Note 6 5" xfId="10536"/>
    <cellStyle name="Note 60" xfId="5562"/>
    <cellStyle name="Note 60 2" xfId="5563"/>
    <cellStyle name="Note 60 2 2" xfId="10545"/>
    <cellStyle name="Note 60 3" xfId="10544"/>
    <cellStyle name="Note 61" xfId="5564"/>
    <cellStyle name="Note 61 2" xfId="5565"/>
    <cellStyle name="Note 61 2 2" xfId="10547"/>
    <cellStyle name="Note 61 3" xfId="10546"/>
    <cellStyle name="Note 62" xfId="5566"/>
    <cellStyle name="Note 62 2" xfId="5567"/>
    <cellStyle name="Note 62 2 2" xfId="10549"/>
    <cellStyle name="Note 62 3" xfId="10548"/>
    <cellStyle name="Note 63" xfId="5568"/>
    <cellStyle name="Note 63 2" xfId="5569"/>
    <cellStyle name="Note 63 2 2" xfId="10551"/>
    <cellStyle name="Note 63 3" xfId="10550"/>
    <cellStyle name="Note 64" xfId="5570"/>
    <cellStyle name="Note 64 2" xfId="5571"/>
    <cellStyle name="Note 64 2 2" xfId="10553"/>
    <cellStyle name="Note 64 3" xfId="10552"/>
    <cellStyle name="Note 65" xfId="5572"/>
    <cellStyle name="Note 65 2" xfId="5573"/>
    <cellStyle name="Note 65 2 2" xfId="10555"/>
    <cellStyle name="Note 65 3" xfId="10554"/>
    <cellStyle name="Note 66" xfId="5574"/>
    <cellStyle name="Note 66 2" xfId="5575"/>
    <cellStyle name="Note 66 2 2" xfId="10557"/>
    <cellStyle name="Note 66 3" xfId="10556"/>
    <cellStyle name="Note 67" xfId="5576"/>
    <cellStyle name="Note 67 2" xfId="5577"/>
    <cellStyle name="Note 67 2 2" xfId="10559"/>
    <cellStyle name="Note 67 3" xfId="10558"/>
    <cellStyle name="Note 68" xfId="5578"/>
    <cellStyle name="Note 68 2" xfId="5579"/>
    <cellStyle name="Note 68 2 2" xfId="10561"/>
    <cellStyle name="Note 68 3" xfId="10560"/>
    <cellStyle name="Note 69" xfId="5580"/>
    <cellStyle name="Note 69 2" xfId="5581"/>
    <cellStyle name="Note 69 2 2" xfId="10563"/>
    <cellStyle name="Note 69 3" xfId="10562"/>
    <cellStyle name="Note 7" xfId="5582"/>
    <cellStyle name="Note 7 2" xfId="5583"/>
    <cellStyle name="Note 7 2 2" xfId="5584"/>
    <cellStyle name="Note 7 2 2 2" xfId="5585"/>
    <cellStyle name="Note 7 2 2 2 2" xfId="10567"/>
    <cellStyle name="Note 7 2 2 3" xfId="10566"/>
    <cellStyle name="Note 7 2 3" xfId="5586"/>
    <cellStyle name="Note 7 2 3 2" xfId="10568"/>
    <cellStyle name="Note 7 2 4" xfId="10565"/>
    <cellStyle name="Note 7 3" xfId="5587"/>
    <cellStyle name="Note 7 3 2" xfId="5588"/>
    <cellStyle name="Note 7 3 2 2" xfId="10570"/>
    <cellStyle name="Note 7 3 3" xfId="10569"/>
    <cellStyle name="Note 7 4" xfId="5589"/>
    <cellStyle name="Note 7 4 2" xfId="10571"/>
    <cellStyle name="Note 7 5" xfId="10564"/>
    <cellStyle name="Note 70" xfId="5590"/>
    <cellStyle name="Note 70 2" xfId="5591"/>
    <cellStyle name="Note 70 2 2" xfId="10573"/>
    <cellStyle name="Note 70 3" xfId="10572"/>
    <cellStyle name="Note 71" xfId="5592"/>
    <cellStyle name="Note 71 2" xfId="5593"/>
    <cellStyle name="Note 71 2 2" xfId="10575"/>
    <cellStyle name="Note 71 3" xfId="10574"/>
    <cellStyle name="Note 72" xfId="5594"/>
    <cellStyle name="Note 72 2" xfId="5595"/>
    <cellStyle name="Note 72 2 2" xfId="10577"/>
    <cellStyle name="Note 72 3" xfId="10576"/>
    <cellStyle name="Note 73" xfId="5596"/>
    <cellStyle name="Note 73 2" xfId="5597"/>
    <cellStyle name="Note 73 2 2" xfId="10579"/>
    <cellStyle name="Note 73 3" xfId="10578"/>
    <cellStyle name="Note 74" xfId="5598"/>
    <cellStyle name="Note 74 2" xfId="5599"/>
    <cellStyle name="Note 74 2 2" xfId="10581"/>
    <cellStyle name="Note 74 3" xfId="10580"/>
    <cellStyle name="Note 75" xfId="5600"/>
    <cellStyle name="Note 76" xfId="5601"/>
    <cellStyle name="Note 76 2" xfId="10582"/>
    <cellStyle name="Note 77" xfId="5907"/>
    <cellStyle name="Note 77 2" xfId="10714"/>
    <cellStyle name="Note 78" xfId="5933"/>
    <cellStyle name="Note 78 2" xfId="10739"/>
    <cellStyle name="Note 79" xfId="5959"/>
    <cellStyle name="Note 79 2" xfId="10765"/>
    <cellStyle name="Note 8" xfId="5602"/>
    <cellStyle name="Note 8 2" xfId="5603"/>
    <cellStyle name="Note 8 2 2" xfId="5604"/>
    <cellStyle name="Note 8 2 2 2" xfId="10585"/>
    <cellStyle name="Note 8 2 3" xfId="10584"/>
    <cellStyle name="Note 8 3" xfId="5605"/>
    <cellStyle name="Note 8 3 2" xfId="5606"/>
    <cellStyle name="Note 8 3 2 2" xfId="10587"/>
    <cellStyle name="Note 8 3 3" xfId="10586"/>
    <cellStyle name="Note 8 4" xfId="5607"/>
    <cellStyle name="Note 8 4 2" xfId="10588"/>
    <cellStyle name="Note 8 5" xfId="10583"/>
    <cellStyle name="Note 80" xfId="5987"/>
    <cellStyle name="Note 80 2" xfId="10793"/>
    <cellStyle name="Note 81" xfId="6013"/>
    <cellStyle name="Note 81 2" xfId="10819"/>
    <cellStyle name="Note 82" xfId="6040"/>
    <cellStyle name="Note 82 2" xfId="10846"/>
    <cellStyle name="Note 83" xfId="10677"/>
    <cellStyle name="Note 84" xfId="10875"/>
    <cellStyle name="Note 85" xfId="10906"/>
    <cellStyle name="Note 86" xfId="10933"/>
    <cellStyle name="Note 87" xfId="10960"/>
    <cellStyle name="Note 88" xfId="10987"/>
    <cellStyle name="Note 89" xfId="11015"/>
    <cellStyle name="Note 9" xfId="5608"/>
    <cellStyle name="Note 9 2" xfId="5609"/>
    <cellStyle name="Note 9 2 2" xfId="5610"/>
    <cellStyle name="Note 9 2 2 2" xfId="10591"/>
    <cellStyle name="Note 9 2 3" xfId="10590"/>
    <cellStyle name="Note 9 3" xfId="5611"/>
    <cellStyle name="Note 9 3 2" xfId="5612"/>
    <cellStyle name="Note 9 3 2 2" xfId="10593"/>
    <cellStyle name="Note 9 3 3" xfId="10592"/>
    <cellStyle name="Note 9 4" xfId="5613"/>
    <cellStyle name="Note 9 4 2" xfId="10594"/>
    <cellStyle name="Note 9 5" xfId="10589"/>
    <cellStyle name="Note 90" xfId="11042"/>
    <cellStyle name="Note 91" xfId="11069"/>
    <cellStyle name="Note 92" xfId="11095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10" xfId="6058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2 2 2" xfId="10598"/>
    <cellStyle name="Standard 3 2 2 2 2 3" xfId="10597"/>
    <cellStyle name="Standard 3 2 2 2 3" xfId="5772"/>
    <cellStyle name="Standard 3 2 2 2 3 2" xfId="5773"/>
    <cellStyle name="Standard 3 2 2 2 3 2 2" xfId="10600"/>
    <cellStyle name="Standard 3 2 2 2 3 3" xfId="10599"/>
    <cellStyle name="Standard 3 2 2 2 4" xfId="5774"/>
    <cellStyle name="Standard 3 2 2 2 4 2" xfId="10601"/>
    <cellStyle name="Standard 3 2 2 2 5" xfId="10596"/>
    <cellStyle name="Standard 3 2 2 3" xfId="5775"/>
    <cellStyle name="Standard 3 2 2 3 2" xfId="5776"/>
    <cellStyle name="Standard 3 2 2 3 2 2" xfId="10603"/>
    <cellStyle name="Standard 3 2 2 3 3" xfId="10602"/>
    <cellStyle name="Standard 3 2 2 4" xfId="5777"/>
    <cellStyle name="Standard 3 2 2 4 2" xfId="5778"/>
    <cellStyle name="Standard 3 2 2 4 2 2" xfId="10605"/>
    <cellStyle name="Standard 3 2 2 4 3" xfId="10604"/>
    <cellStyle name="Standard 3 2 2 5" xfId="5779"/>
    <cellStyle name="Standard 3 2 2 5 2" xfId="10606"/>
    <cellStyle name="Standard 3 2 2 6" xfId="10595"/>
    <cellStyle name="Standard 3 2 3" xfId="5780"/>
    <cellStyle name="Standard 3 2 3 2" xfId="5781"/>
    <cellStyle name="Standard 3 2 3 2 2" xfId="5782"/>
    <cellStyle name="Standard 3 2 3 2 2 2" xfId="5783"/>
    <cellStyle name="Standard 3 2 3 2 2 2 2" xfId="10610"/>
    <cellStyle name="Standard 3 2 3 2 2 3" xfId="10609"/>
    <cellStyle name="Standard 3 2 3 2 3" xfId="5784"/>
    <cellStyle name="Standard 3 2 3 2 3 2" xfId="5785"/>
    <cellStyle name="Standard 3 2 3 2 3 2 2" xfId="10612"/>
    <cellStyle name="Standard 3 2 3 2 3 3" xfId="10611"/>
    <cellStyle name="Standard 3 2 3 2 4" xfId="5786"/>
    <cellStyle name="Standard 3 2 3 2 4 2" xfId="10613"/>
    <cellStyle name="Standard 3 2 3 2 5" xfId="10608"/>
    <cellStyle name="Standard 3 2 3 3" xfId="5787"/>
    <cellStyle name="Standard 3 2 3 3 2" xfId="5788"/>
    <cellStyle name="Standard 3 2 3 3 2 2" xfId="10615"/>
    <cellStyle name="Standard 3 2 3 3 3" xfId="10614"/>
    <cellStyle name="Standard 3 2 3 4" xfId="5789"/>
    <cellStyle name="Standard 3 2 3 4 2" xfId="5790"/>
    <cellStyle name="Standard 3 2 3 4 2 2" xfId="10617"/>
    <cellStyle name="Standard 3 2 3 4 3" xfId="10616"/>
    <cellStyle name="Standard 3 2 3 5" xfId="5791"/>
    <cellStyle name="Standard 3 2 3 5 2" xfId="10618"/>
    <cellStyle name="Standard 3 2 3 6" xfId="10607"/>
    <cellStyle name="Standard 3 2 4" xfId="5792"/>
    <cellStyle name="Standard 3 2 4 2" xfId="5793"/>
    <cellStyle name="Standard 3 2 4 2 2" xfId="5794"/>
    <cellStyle name="Standard 3 2 4 2 2 2" xfId="10621"/>
    <cellStyle name="Standard 3 2 4 2 3" xfId="10620"/>
    <cellStyle name="Standard 3 2 4 3" xfId="5795"/>
    <cellStyle name="Standard 3 2 4 3 2" xfId="5796"/>
    <cellStyle name="Standard 3 2 4 3 2 2" xfId="10623"/>
    <cellStyle name="Standard 3 2 4 3 3" xfId="10622"/>
    <cellStyle name="Standard 3 2 4 4" xfId="5797"/>
    <cellStyle name="Standard 3 2 4 4 2" xfId="10624"/>
    <cellStyle name="Standard 3 2 4 5" xfId="10619"/>
    <cellStyle name="Standard 3 2 5" xfId="5798"/>
    <cellStyle name="Standard 3 2 5 2" xfId="5799"/>
    <cellStyle name="Standard 3 2 5 2 2" xfId="10626"/>
    <cellStyle name="Standard 3 2 5 3" xfId="10625"/>
    <cellStyle name="Standard 3 2 6" xfId="5800"/>
    <cellStyle name="Standard 3 2 6 2" xfId="5801"/>
    <cellStyle name="Standard 3 2 6 2 2" xfId="10628"/>
    <cellStyle name="Standard 3 2 6 3" xfId="10627"/>
    <cellStyle name="Standard 3 2 7" xfId="5802"/>
    <cellStyle name="Standard 3 2 7 2" xfId="10629"/>
    <cellStyle name="Standard 3 2 8" xfId="6059"/>
    <cellStyle name="Standard 3 3" xfId="220"/>
    <cellStyle name="Standard 3 3 2" xfId="5803"/>
    <cellStyle name="Standard 3 3 2 2" xfId="5804"/>
    <cellStyle name="Standard 3 3 2 2 2" xfId="5805"/>
    <cellStyle name="Standard 3 3 2 2 2 2" xfId="10632"/>
    <cellStyle name="Standard 3 3 2 2 3" xfId="10631"/>
    <cellStyle name="Standard 3 3 2 3" xfId="5806"/>
    <cellStyle name="Standard 3 3 2 3 2" xfId="5807"/>
    <cellStyle name="Standard 3 3 2 3 2 2" xfId="10634"/>
    <cellStyle name="Standard 3 3 2 3 3" xfId="10633"/>
    <cellStyle name="Standard 3 3 2 4" xfId="5808"/>
    <cellStyle name="Standard 3 3 2 4 2" xfId="10635"/>
    <cellStyle name="Standard 3 3 2 5" xfId="10630"/>
    <cellStyle name="Standard 3 3 3" xfId="5809"/>
    <cellStyle name="Standard 3 3 3 2" xfId="5810"/>
    <cellStyle name="Standard 3 3 3 2 2" xfId="10637"/>
    <cellStyle name="Standard 3 3 3 3" xfId="10636"/>
    <cellStyle name="Standard 3 3 4" xfId="5811"/>
    <cellStyle name="Standard 3 3 4 2" xfId="5812"/>
    <cellStyle name="Standard 3 3 4 2 2" xfId="10639"/>
    <cellStyle name="Standard 3 3 4 3" xfId="10638"/>
    <cellStyle name="Standard 3 3 5" xfId="5813"/>
    <cellStyle name="Standard 3 3 5 2" xfId="10640"/>
    <cellStyle name="Standard 3 3 6" xfId="6060"/>
    <cellStyle name="Standard 3 4" xfId="5814"/>
    <cellStyle name="Standard 3 4 2" xfId="5815"/>
    <cellStyle name="Standard 3 4 2 2" xfId="5816"/>
    <cellStyle name="Standard 3 4 2 2 2" xfId="5817"/>
    <cellStyle name="Standard 3 4 2 2 2 2" xfId="10644"/>
    <cellStyle name="Standard 3 4 2 2 3" xfId="10643"/>
    <cellStyle name="Standard 3 4 2 3" xfId="5818"/>
    <cellStyle name="Standard 3 4 2 3 2" xfId="5819"/>
    <cellStyle name="Standard 3 4 2 3 2 2" xfId="10646"/>
    <cellStyle name="Standard 3 4 2 3 3" xfId="10645"/>
    <cellStyle name="Standard 3 4 2 4" xfId="5820"/>
    <cellStyle name="Standard 3 4 2 4 2" xfId="10647"/>
    <cellStyle name="Standard 3 4 2 5" xfId="10642"/>
    <cellStyle name="Standard 3 4 3" xfId="5821"/>
    <cellStyle name="Standard 3 4 3 2" xfId="5822"/>
    <cellStyle name="Standard 3 4 3 2 2" xfId="10649"/>
    <cellStyle name="Standard 3 4 3 3" xfId="10648"/>
    <cellStyle name="Standard 3 4 4" xfId="5823"/>
    <cellStyle name="Standard 3 4 4 2" xfId="5824"/>
    <cellStyle name="Standard 3 4 4 2 2" xfId="10651"/>
    <cellStyle name="Standard 3 4 4 3" xfId="10650"/>
    <cellStyle name="Standard 3 4 5" xfId="5825"/>
    <cellStyle name="Standard 3 4 5 2" xfId="10652"/>
    <cellStyle name="Standard 3 4 6" xfId="10641"/>
    <cellStyle name="Standard 3 5" xfId="5826"/>
    <cellStyle name="Standard 3 5 2" xfId="5827"/>
    <cellStyle name="Standard 3 5 2 2" xfId="5828"/>
    <cellStyle name="Standard 3 5 2 2 2" xfId="5829"/>
    <cellStyle name="Standard 3 5 2 2 2 2" xfId="10656"/>
    <cellStyle name="Standard 3 5 2 2 3" xfId="10655"/>
    <cellStyle name="Standard 3 5 2 3" xfId="5830"/>
    <cellStyle name="Standard 3 5 2 3 2" xfId="5831"/>
    <cellStyle name="Standard 3 5 2 3 2 2" xfId="10658"/>
    <cellStyle name="Standard 3 5 2 3 3" xfId="10657"/>
    <cellStyle name="Standard 3 5 2 4" xfId="5832"/>
    <cellStyle name="Standard 3 5 2 4 2" xfId="10659"/>
    <cellStyle name="Standard 3 5 2 5" xfId="10654"/>
    <cellStyle name="Standard 3 5 3" xfId="5833"/>
    <cellStyle name="Standard 3 5 3 2" xfId="5834"/>
    <cellStyle name="Standard 3 5 3 2 2" xfId="10661"/>
    <cellStyle name="Standard 3 5 3 3" xfId="10660"/>
    <cellStyle name="Standard 3 5 4" xfId="5835"/>
    <cellStyle name="Standard 3 5 4 2" xfId="5836"/>
    <cellStyle name="Standard 3 5 4 2 2" xfId="10663"/>
    <cellStyle name="Standard 3 5 4 3" xfId="10662"/>
    <cellStyle name="Standard 3 5 5" xfId="5837"/>
    <cellStyle name="Standard 3 5 5 2" xfId="10664"/>
    <cellStyle name="Standard 3 5 6" xfId="10653"/>
    <cellStyle name="Standard 3 6" xfId="5838"/>
    <cellStyle name="Standard 3 6 2" xfId="5839"/>
    <cellStyle name="Standard 3 6 2 2" xfId="5840"/>
    <cellStyle name="Standard 3 6 2 2 2" xfId="10667"/>
    <cellStyle name="Standard 3 6 2 3" xfId="10666"/>
    <cellStyle name="Standard 3 6 3" xfId="5841"/>
    <cellStyle name="Standard 3 6 3 2" xfId="5842"/>
    <cellStyle name="Standard 3 6 3 2 2" xfId="10669"/>
    <cellStyle name="Standard 3 6 3 3" xfId="10668"/>
    <cellStyle name="Standard 3 6 4" xfId="5843"/>
    <cellStyle name="Standard 3 6 4 2" xfId="10670"/>
    <cellStyle name="Standard 3 6 5" xfId="10665"/>
    <cellStyle name="Standard 3 7" xfId="5844"/>
    <cellStyle name="Standard 3 7 2" xfId="5845"/>
    <cellStyle name="Standard 3 7 2 2" xfId="10672"/>
    <cellStyle name="Standard 3 7 3" xfId="10671"/>
    <cellStyle name="Standard 3 8" xfId="5846"/>
    <cellStyle name="Standard 3 8 2" xfId="5847"/>
    <cellStyle name="Standard 3 8 2 2" xfId="10674"/>
    <cellStyle name="Standard 3 8 3" xfId="10673"/>
    <cellStyle name="Standard 3 9" xfId="5848"/>
    <cellStyle name="Standard 3 9 2" xfId="10675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e0d0b7af-c0e8-47ff-8d74-0bf25ab28dee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e51ab7c5-0905-4a39-aa22-04034f1d5430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fcd908b7-c108-4978-9778-5c49b83a53e6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9586e328-bf87-4b9a-94e6-baca1df54f17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a66ab08f-b111-43a4-bb2e-6335774e1568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866f4508-dd95-4d68-8dda-c310adac3cdf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98e2709e-185e-4ac1-8100-2fc612547243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workbookViewId="0">
      <selection activeCell="D9" sqref="D9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61" t="s">
        <v>5</v>
      </c>
      <c r="B1" s="61"/>
      <c r="C1" s="61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2"/>
      <c r="BO1" s="62"/>
      <c r="BP1" s="62"/>
      <c r="BQ1" s="62"/>
      <c r="BR1" s="62"/>
      <c r="BS1" s="62"/>
      <c r="BT1" s="62"/>
      <c r="BU1" s="62"/>
      <c r="BV1" s="62"/>
      <c r="BW1" s="62"/>
      <c r="BX1" s="62"/>
      <c r="BY1" s="62"/>
      <c r="BZ1" s="62"/>
      <c r="CA1" s="62"/>
      <c r="CB1" s="62"/>
      <c r="CC1" s="62"/>
      <c r="CD1" s="62"/>
      <c r="CE1" s="62"/>
      <c r="CF1" s="62"/>
      <c r="CG1" s="62"/>
      <c r="CH1" s="62"/>
      <c r="CI1" s="62"/>
      <c r="CJ1" s="62"/>
      <c r="CK1" s="62"/>
      <c r="CL1" s="62"/>
      <c r="CM1" s="62"/>
      <c r="CN1" s="62"/>
      <c r="CO1" s="62"/>
      <c r="CP1" s="62"/>
      <c r="CQ1" s="62"/>
      <c r="CR1" s="62"/>
      <c r="CS1" s="62"/>
      <c r="CT1" s="62"/>
      <c r="CU1" s="62"/>
      <c r="CV1" s="62"/>
      <c r="CW1" s="62"/>
      <c r="CX1" s="62"/>
      <c r="CY1" s="62"/>
      <c r="CZ1" s="62"/>
      <c r="DA1" s="62"/>
      <c r="DB1" s="62"/>
      <c r="DC1" s="62"/>
      <c r="DD1" s="62"/>
      <c r="DE1" s="62"/>
      <c r="DF1" s="62"/>
      <c r="DG1" s="62"/>
      <c r="DH1" s="62"/>
      <c r="DI1" s="62"/>
      <c r="DJ1" s="62"/>
      <c r="DK1" s="62"/>
      <c r="DL1" s="62"/>
      <c r="DM1" s="62"/>
      <c r="DN1" s="62"/>
      <c r="DO1" s="62"/>
      <c r="DP1" s="62"/>
      <c r="DQ1" s="62"/>
      <c r="DR1" s="62"/>
      <c r="DS1" s="62"/>
      <c r="DT1" s="62"/>
      <c r="DU1" s="62"/>
      <c r="DV1" s="62"/>
      <c r="DW1" s="62"/>
      <c r="DX1" s="62"/>
      <c r="DY1" s="62"/>
      <c r="DZ1" s="62"/>
      <c r="EA1" s="62"/>
      <c r="EB1" s="62"/>
      <c r="EC1" s="62"/>
      <c r="ED1" s="62"/>
      <c r="EE1" s="62"/>
      <c r="EF1" s="62"/>
      <c r="EG1" s="62"/>
      <c r="EH1" s="62"/>
      <c r="EI1" s="62"/>
      <c r="EJ1" s="62"/>
      <c r="EK1" s="62"/>
      <c r="EL1" s="62"/>
      <c r="EM1" s="62"/>
      <c r="EN1" s="62"/>
      <c r="EO1" s="62"/>
      <c r="EP1" s="62"/>
      <c r="EQ1" s="62"/>
      <c r="ER1" s="62"/>
      <c r="ES1" s="62"/>
      <c r="ET1" s="62"/>
      <c r="EU1" s="62"/>
      <c r="EV1" s="62"/>
      <c r="EW1" s="62"/>
      <c r="EX1" s="62"/>
      <c r="EY1" s="62"/>
      <c r="EZ1" s="62"/>
      <c r="FA1" s="62"/>
      <c r="FB1" s="62"/>
      <c r="FC1" s="62"/>
      <c r="FD1" s="62"/>
      <c r="FE1" s="62"/>
      <c r="FF1" s="62"/>
      <c r="FG1" s="62"/>
      <c r="FH1" s="62"/>
      <c r="FI1" s="62"/>
      <c r="FJ1" s="62"/>
      <c r="FK1" s="62"/>
      <c r="FL1" s="62"/>
      <c r="FM1" s="62"/>
      <c r="FN1" s="62"/>
      <c r="FO1" s="62"/>
      <c r="FP1" s="62"/>
      <c r="FQ1" s="62"/>
      <c r="FR1" s="62"/>
      <c r="FS1" s="62"/>
      <c r="FT1" s="62"/>
      <c r="FU1" s="62"/>
      <c r="FV1" s="62"/>
      <c r="FW1" s="62"/>
      <c r="FX1" s="62"/>
      <c r="FY1" s="62"/>
      <c r="FZ1" s="62"/>
      <c r="GA1" s="62"/>
      <c r="GB1" s="62"/>
      <c r="GC1" s="62"/>
      <c r="GD1" s="62"/>
      <c r="GE1" s="62"/>
      <c r="GF1" s="62"/>
      <c r="GG1" s="62"/>
      <c r="GH1" s="62"/>
      <c r="GI1" s="62"/>
      <c r="GJ1" s="62"/>
      <c r="GK1" s="62"/>
      <c r="GL1" s="62"/>
      <c r="GM1" s="62"/>
      <c r="GN1" s="62"/>
      <c r="GO1" s="62"/>
      <c r="GP1" s="62"/>
      <c r="GQ1" s="62"/>
      <c r="GR1" s="62"/>
      <c r="GS1" s="62"/>
      <c r="GT1" s="62"/>
      <c r="GU1" s="62"/>
      <c r="GV1" s="62"/>
      <c r="GW1" s="62"/>
      <c r="GX1" s="62"/>
      <c r="GY1" s="62"/>
      <c r="GZ1" s="62"/>
      <c r="HA1" s="62"/>
      <c r="HB1" s="62"/>
      <c r="HC1" s="62"/>
      <c r="HD1" s="62"/>
      <c r="HE1" s="62"/>
      <c r="HF1" s="62"/>
      <c r="HG1" s="62"/>
      <c r="HH1" s="62"/>
      <c r="HI1" s="62"/>
      <c r="HJ1" s="62"/>
      <c r="HK1" s="62"/>
      <c r="HL1" s="62"/>
      <c r="HM1" s="62"/>
      <c r="HN1" s="62"/>
      <c r="HO1" s="62"/>
      <c r="HP1" s="62"/>
      <c r="HQ1" s="62"/>
      <c r="HR1" s="62"/>
      <c r="HS1" s="62"/>
      <c r="HT1" s="62"/>
      <c r="HU1" s="62"/>
      <c r="HV1" s="62"/>
      <c r="HW1" s="62"/>
      <c r="HX1" s="62"/>
      <c r="HY1" s="62"/>
      <c r="HZ1" s="62"/>
      <c r="IA1" s="62"/>
      <c r="IB1" s="62"/>
      <c r="IC1" s="62"/>
      <c r="ID1" s="62"/>
      <c r="IE1" s="62"/>
      <c r="IF1" s="62"/>
      <c r="IG1" s="62"/>
      <c r="IH1" s="62"/>
      <c r="II1" s="62"/>
      <c r="IJ1" s="62"/>
      <c r="IK1" s="62"/>
      <c r="IL1" s="62"/>
      <c r="IM1" s="62"/>
      <c r="IN1" s="62"/>
      <c r="IO1" s="62"/>
      <c r="IP1" s="62"/>
      <c r="IQ1" s="62"/>
      <c r="IR1" s="62"/>
      <c r="IS1" s="62"/>
      <c r="IT1" s="62"/>
      <c r="IU1" s="62"/>
      <c r="IV1" s="62"/>
      <c r="IW1" s="62"/>
      <c r="IX1" s="62"/>
      <c r="IY1" s="62"/>
      <c r="IZ1" s="62"/>
      <c r="JA1" s="62"/>
      <c r="JB1" s="62"/>
      <c r="JC1" s="62"/>
      <c r="JD1" s="62"/>
      <c r="JE1" s="62"/>
      <c r="JF1" s="62"/>
      <c r="JG1" s="62"/>
      <c r="JH1" s="62"/>
      <c r="JI1" s="62"/>
      <c r="JJ1" s="62"/>
      <c r="JK1" s="62"/>
      <c r="JL1" s="62"/>
      <c r="JM1" s="62"/>
      <c r="JN1" s="62"/>
      <c r="JO1" s="62"/>
      <c r="JP1" s="62"/>
      <c r="JQ1" s="62"/>
      <c r="JR1" s="62"/>
      <c r="JS1" s="62"/>
      <c r="JT1" s="62"/>
      <c r="JU1" s="62"/>
      <c r="JV1" s="62"/>
      <c r="JW1" s="62"/>
      <c r="JX1" s="62"/>
      <c r="JY1" s="62"/>
      <c r="JZ1" s="62"/>
      <c r="KA1" s="62"/>
      <c r="KB1" s="62"/>
      <c r="KC1" s="62"/>
      <c r="KD1" s="62"/>
      <c r="KE1" s="62"/>
      <c r="KF1" s="62"/>
      <c r="KG1" s="62"/>
      <c r="KH1" s="62"/>
      <c r="KI1" s="62"/>
      <c r="KJ1" s="62"/>
      <c r="KK1" s="62"/>
      <c r="KL1" s="62"/>
      <c r="KM1" s="62"/>
      <c r="KN1" s="62"/>
      <c r="KO1" s="62"/>
      <c r="KP1" s="62"/>
      <c r="KQ1" s="62"/>
      <c r="KR1" s="62"/>
      <c r="KS1" s="62"/>
      <c r="KT1" s="62"/>
      <c r="KU1" s="62"/>
      <c r="KV1" s="62"/>
      <c r="KW1" s="62"/>
      <c r="KX1" s="62"/>
      <c r="KY1" s="62"/>
      <c r="KZ1" s="62"/>
      <c r="LA1" s="62"/>
      <c r="LB1" s="62"/>
      <c r="LC1" s="62"/>
      <c r="LD1" s="62"/>
      <c r="LE1" s="62"/>
      <c r="LF1" s="62"/>
      <c r="LG1" s="62"/>
      <c r="LH1" s="62"/>
      <c r="LI1" s="62"/>
      <c r="LJ1" s="62"/>
      <c r="LK1" s="62"/>
      <c r="LL1" s="62"/>
      <c r="LM1" s="62"/>
      <c r="LN1" s="62"/>
      <c r="LO1" s="62"/>
      <c r="LP1" s="62"/>
      <c r="LQ1" s="62"/>
      <c r="LR1" s="62"/>
      <c r="LS1" s="62"/>
      <c r="LT1" s="62"/>
      <c r="LU1" s="62"/>
      <c r="LV1" s="62"/>
      <c r="LW1" s="62"/>
      <c r="LX1" s="62"/>
      <c r="LY1" s="62"/>
      <c r="LZ1" s="62"/>
      <c r="MA1" s="62"/>
      <c r="MB1" s="62"/>
      <c r="MC1" s="62"/>
      <c r="MD1" s="62"/>
      <c r="ME1" s="62"/>
      <c r="MF1" s="62"/>
      <c r="MG1" s="62"/>
      <c r="MH1" s="62"/>
      <c r="MI1" s="62"/>
      <c r="MJ1" s="62"/>
      <c r="MK1" s="62"/>
      <c r="ML1" s="62"/>
      <c r="MM1" s="62"/>
      <c r="MN1" s="62"/>
      <c r="MO1" s="62"/>
      <c r="MP1" s="62"/>
      <c r="MQ1" s="62"/>
      <c r="MR1" s="62"/>
      <c r="MS1" s="62"/>
      <c r="MT1" s="62"/>
      <c r="MU1" s="62"/>
      <c r="MV1" s="62"/>
      <c r="MW1" s="62"/>
      <c r="MX1" s="62"/>
      <c r="MY1" s="62"/>
      <c r="MZ1" s="62"/>
      <c r="NA1" s="62"/>
      <c r="NB1" s="62"/>
      <c r="NC1" s="62"/>
      <c r="ND1" s="62"/>
      <c r="NE1" s="62"/>
      <c r="NF1" s="62"/>
      <c r="NG1" s="62"/>
      <c r="NH1" s="62"/>
      <c r="NI1" s="62"/>
      <c r="NJ1" s="62"/>
      <c r="NK1" s="62"/>
      <c r="NL1" s="62"/>
      <c r="NM1" s="62"/>
      <c r="NN1" s="62"/>
      <c r="NO1" s="62"/>
      <c r="NP1" s="62"/>
      <c r="NQ1" s="62"/>
      <c r="NR1" s="62"/>
      <c r="NS1" s="62"/>
      <c r="NT1" s="62"/>
      <c r="NU1" s="62"/>
      <c r="NV1" s="62"/>
      <c r="NW1" s="62"/>
      <c r="NX1" s="62"/>
      <c r="NY1" s="62"/>
      <c r="NZ1" s="62"/>
      <c r="OA1" s="62"/>
      <c r="OB1" s="62"/>
      <c r="OC1" s="62"/>
      <c r="OD1" s="62"/>
      <c r="OE1" s="62"/>
      <c r="OF1" s="62"/>
      <c r="OG1" s="62"/>
      <c r="OH1" s="62"/>
      <c r="OI1" s="62"/>
      <c r="OJ1" s="62"/>
      <c r="OK1" s="62"/>
      <c r="OL1" s="62"/>
      <c r="OM1" s="62"/>
      <c r="ON1" s="62"/>
      <c r="OO1" s="62"/>
      <c r="OP1" s="62"/>
      <c r="OQ1" s="62"/>
      <c r="OR1" s="62"/>
      <c r="OS1" s="62"/>
      <c r="OT1" s="62"/>
      <c r="OU1" s="62"/>
      <c r="OV1" s="62"/>
      <c r="OW1" s="62"/>
      <c r="OX1" s="62"/>
      <c r="OY1" s="62"/>
      <c r="OZ1" s="62"/>
      <c r="PA1" s="62"/>
      <c r="PB1" s="62"/>
      <c r="PC1" s="62"/>
      <c r="PD1" s="62"/>
      <c r="PE1" s="62"/>
      <c r="PF1" s="62"/>
      <c r="PG1" s="62"/>
      <c r="PH1" s="62"/>
      <c r="PI1" s="62"/>
      <c r="PJ1" s="62"/>
      <c r="PK1" s="62"/>
      <c r="PL1" s="62"/>
      <c r="PM1" s="62"/>
      <c r="PN1" s="62"/>
      <c r="PO1" s="62"/>
      <c r="PP1" s="62"/>
      <c r="PQ1" s="62"/>
      <c r="PR1" s="62"/>
      <c r="PS1" s="62"/>
      <c r="PT1" s="62"/>
      <c r="PU1" s="62"/>
      <c r="PV1" s="62"/>
      <c r="PW1" s="62"/>
      <c r="PX1" s="62"/>
      <c r="PY1" s="62"/>
      <c r="PZ1" s="62"/>
      <c r="QA1" s="62"/>
      <c r="QB1" s="62"/>
      <c r="QC1" s="62"/>
      <c r="QD1" s="62"/>
      <c r="QE1" s="62"/>
      <c r="QF1" s="62"/>
      <c r="QG1" s="62"/>
      <c r="QH1" s="62"/>
      <c r="QI1" s="62"/>
      <c r="QJ1" s="62"/>
      <c r="QK1" s="62"/>
      <c r="QL1" s="62"/>
      <c r="QM1" s="62"/>
      <c r="QN1" s="62"/>
      <c r="QO1" s="62"/>
      <c r="QP1" s="62"/>
      <c r="QQ1" s="62"/>
      <c r="QR1" s="62"/>
      <c r="QS1" s="62"/>
      <c r="QT1" s="62"/>
      <c r="QU1" s="62"/>
      <c r="QV1" s="62"/>
      <c r="QW1" s="62"/>
      <c r="QX1" s="62"/>
      <c r="QY1" s="62"/>
      <c r="QZ1" s="62"/>
      <c r="RA1" s="62"/>
      <c r="RB1" s="62"/>
      <c r="RC1" s="62"/>
      <c r="RD1" s="62"/>
      <c r="RE1" s="62"/>
      <c r="RF1" s="62"/>
      <c r="RG1" s="62"/>
      <c r="RH1" s="62"/>
      <c r="RI1" s="62"/>
      <c r="RJ1" s="62"/>
      <c r="RK1" s="62"/>
      <c r="RL1" s="62"/>
      <c r="RM1" s="62"/>
      <c r="RN1" s="62"/>
      <c r="RO1" s="62"/>
      <c r="RP1" s="62"/>
      <c r="RQ1" s="62"/>
      <c r="RR1" s="62"/>
      <c r="RS1" s="62"/>
      <c r="RT1" s="62"/>
      <c r="RU1" s="62"/>
      <c r="RV1" s="62"/>
      <c r="RW1" s="62"/>
      <c r="RX1" s="62"/>
      <c r="RY1" s="62"/>
      <c r="RZ1" s="62"/>
      <c r="SA1" s="62"/>
      <c r="SB1" s="62"/>
      <c r="SC1" s="62"/>
      <c r="SD1" s="62"/>
      <c r="SE1" s="62"/>
      <c r="SF1" s="62"/>
      <c r="SG1" s="62"/>
      <c r="SH1" s="62"/>
      <c r="SI1" s="62"/>
      <c r="SJ1" s="62"/>
      <c r="SK1" s="62"/>
      <c r="SL1" s="62"/>
      <c r="SM1" s="62"/>
      <c r="SN1" s="62"/>
      <c r="SO1" s="62"/>
      <c r="SP1" s="62"/>
      <c r="SQ1" s="62"/>
      <c r="SR1" s="62"/>
      <c r="SS1" s="62"/>
      <c r="ST1" s="62"/>
      <c r="SU1" s="62"/>
      <c r="SV1" s="62"/>
      <c r="SW1" s="62"/>
      <c r="SX1" s="62"/>
      <c r="SY1" s="62"/>
      <c r="SZ1" s="62"/>
      <c r="TA1" s="62"/>
      <c r="TB1" s="62"/>
      <c r="TC1" s="62"/>
      <c r="TD1" s="62"/>
      <c r="TE1" s="62"/>
      <c r="TF1" s="62"/>
      <c r="TG1" s="62"/>
      <c r="TH1" s="62"/>
      <c r="TI1" s="62"/>
      <c r="TJ1" s="62"/>
      <c r="TK1" s="62"/>
      <c r="TL1" s="62"/>
      <c r="TM1" s="62"/>
      <c r="TN1" s="62"/>
      <c r="TO1" s="62"/>
      <c r="TP1" s="62"/>
      <c r="TQ1" s="62"/>
      <c r="TR1" s="62"/>
      <c r="TS1" s="62"/>
      <c r="TT1" s="62"/>
      <c r="TU1" s="62"/>
      <c r="TV1" s="62"/>
      <c r="TW1" s="62"/>
      <c r="TX1" s="62"/>
      <c r="TY1" s="62"/>
      <c r="TZ1" s="62"/>
      <c r="UA1" s="62"/>
      <c r="UB1" s="62"/>
      <c r="UC1" s="62"/>
      <c r="UD1" s="62"/>
      <c r="UE1" s="62"/>
      <c r="UF1" s="62"/>
      <c r="UG1" s="62"/>
      <c r="UH1" s="62"/>
      <c r="UI1" s="62"/>
      <c r="UJ1" s="62"/>
      <c r="UK1" s="62"/>
      <c r="UL1" s="62"/>
      <c r="UM1" s="62"/>
      <c r="UN1" s="62"/>
      <c r="UO1" s="62"/>
      <c r="UP1" s="62"/>
      <c r="UQ1" s="62"/>
      <c r="UR1" s="62"/>
      <c r="US1" s="62"/>
      <c r="UT1" s="62"/>
      <c r="UU1" s="62"/>
      <c r="UV1" s="62"/>
      <c r="UW1" s="62"/>
      <c r="UX1" s="62"/>
      <c r="UY1" s="62"/>
      <c r="UZ1" s="62"/>
      <c r="VA1" s="62"/>
      <c r="VB1" s="62"/>
      <c r="VC1" s="62"/>
      <c r="VD1" s="62"/>
      <c r="VE1" s="62"/>
      <c r="VF1" s="62"/>
      <c r="VG1" s="62"/>
      <c r="VH1" s="62"/>
      <c r="VI1" s="62"/>
      <c r="VJ1" s="62"/>
      <c r="VK1" s="62"/>
      <c r="VL1" s="62"/>
      <c r="VM1" s="62"/>
      <c r="VN1" s="62"/>
      <c r="VO1" s="62"/>
      <c r="VP1" s="62"/>
      <c r="VQ1" s="62"/>
      <c r="VR1" s="62"/>
      <c r="VS1" s="62"/>
      <c r="VT1" s="62"/>
      <c r="VU1" s="62"/>
      <c r="VV1" s="62"/>
      <c r="VW1" s="62"/>
      <c r="VX1" s="62"/>
      <c r="VY1" s="62"/>
      <c r="VZ1" s="62"/>
      <c r="WA1" s="62"/>
      <c r="WB1" s="62"/>
      <c r="WC1" s="62"/>
      <c r="WD1" s="62"/>
      <c r="WE1" s="62"/>
      <c r="WF1" s="62"/>
      <c r="WG1" s="62"/>
      <c r="WH1" s="62"/>
      <c r="WI1" s="62"/>
      <c r="WJ1" s="62"/>
      <c r="WK1" s="62"/>
      <c r="WL1" s="62"/>
      <c r="WM1" s="62"/>
      <c r="WN1" s="62"/>
      <c r="WO1" s="62"/>
      <c r="WP1" s="62"/>
      <c r="WQ1" s="62"/>
      <c r="WR1" s="62"/>
      <c r="WS1" s="62"/>
      <c r="WT1" s="62"/>
      <c r="WU1" s="62"/>
      <c r="WV1" s="62"/>
      <c r="WW1" s="62"/>
      <c r="WX1" s="62"/>
      <c r="WY1" s="62"/>
      <c r="WZ1" s="62"/>
      <c r="XA1" s="62"/>
      <c r="XB1" s="62"/>
      <c r="XC1" s="62"/>
      <c r="XD1" s="62"/>
      <c r="XE1" s="62"/>
      <c r="XF1" s="62"/>
      <c r="XG1" s="62"/>
      <c r="XH1" s="62"/>
      <c r="XI1" s="62"/>
      <c r="XJ1" s="62"/>
      <c r="XK1" s="62"/>
      <c r="XL1" s="62"/>
      <c r="XM1" s="62"/>
      <c r="XN1" s="62"/>
      <c r="XO1" s="62"/>
      <c r="XP1" s="62"/>
      <c r="XQ1" s="62"/>
      <c r="XR1" s="62"/>
      <c r="XS1" s="62"/>
      <c r="XT1" s="62"/>
      <c r="XU1" s="62"/>
      <c r="XV1" s="62"/>
      <c r="XW1" s="62"/>
      <c r="XX1" s="62"/>
      <c r="XY1" s="62"/>
      <c r="XZ1" s="62"/>
      <c r="YA1" s="62"/>
      <c r="YB1" s="62"/>
      <c r="YC1" s="62"/>
      <c r="YD1" s="62"/>
      <c r="YE1" s="62"/>
      <c r="YF1" s="62"/>
      <c r="YG1" s="62"/>
      <c r="YH1" s="62"/>
      <c r="YI1" s="62"/>
      <c r="YJ1" s="62"/>
      <c r="YK1" s="62"/>
      <c r="YL1" s="62"/>
      <c r="YM1" s="62"/>
      <c r="YN1" s="62"/>
      <c r="YO1" s="62"/>
      <c r="YP1" s="62"/>
      <c r="YQ1" s="62"/>
      <c r="YR1" s="62"/>
      <c r="YS1" s="62"/>
      <c r="YT1" s="62"/>
      <c r="YU1" s="62"/>
      <c r="YV1" s="62"/>
      <c r="YW1" s="62"/>
      <c r="YX1" s="62"/>
      <c r="YY1" s="62"/>
      <c r="YZ1" s="62"/>
      <c r="ZA1" s="62"/>
      <c r="ZB1" s="62"/>
      <c r="ZC1" s="62"/>
      <c r="ZD1" s="62"/>
      <c r="ZE1" s="62"/>
      <c r="ZF1" s="62"/>
      <c r="ZG1" s="62"/>
      <c r="ZH1" s="62"/>
      <c r="ZI1" s="62"/>
      <c r="ZJ1" s="62"/>
      <c r="ZK1" s="62"/>
      <c r="ZL1" s="62"/>
      <c r="ZM1" s="62"/>
      <c r="ZN1" s="62"/>
      <c r="ZO1" s="62"/>
      <c r="ZP1" s="62"/>
      <c r="ZQ1" s="62"/>
      <c r="ZR1" s="62"/>
      <c r="ZS1" s="62"/>
      <c r="ZT1" s="62"/>
      <c r="ZU1" s="62"/>
      <c r="ZV1" s="62"/>
      <c r="ZW1" s="62"/>
      <c r="ZX1" s="62"/>
      <c r="ZY1" s="62"/>
      <c r="ZZ1" s="62"/>
      <c r="AAA1" s="62"/>
      <c r="AAB1" s="62"/>
      <c r="AAC1" s="62"/>
      <c r="AAD1" s="62"/>
      <c r="AAE1" s="62"/>
      <c r="AAF1" s="62"/>
      <c r="AAG1" s="62"/>
      <c r="AAH1" s="62"/>
      <c r="AAI1" s="62"/>
      <c r="AAJ1" s="62"/>
      <c r="AAK1" s="62"/>
      <c r="AAL1" s="62"/>
      <c r="AAM1" s="62"/>
      <c r="AAN1" s="62"/>
      <c r="AAO1" s="62"/>
      <c r="AAP1" s="62"/>
      <c r="AAQ1" s="62"/>
      <c r="AAR1" s="62"/>
      <c r="AAS1" s="62"/>
      <c r="AAT1" s="62"/>
      <c r="AAU1" s="62"/>
      <c r="AAV1" s="62"/>
      <c r="AAW1" s="62"/>
      <c r="AAX1" s="62"/>
      <c r="AAY1" s="62"/>
      <c r="AAZ1" s="62"/>
      <c r="ABA1" s="62"/>
      <c r="ABB1" s="62"/>
      <c r="ABC1" s="62"/>
      <c r="ABD1" s="62"/>
      <c r="ABE1" s="62"/>
      <c r="ABF1" s="62"/>
      <c r="ABG1" s="62"/>
      <c r="ABH1" s="62"/>
      <c r="ABI1" s="62"/>
      <c r="ABJ1" s="62"/>
      <c r="ABK1" s="62"/>
      <c r="ABL1" s="62"/>
      <c r="ABM1" s="62"/>
      <c r="ABN1" s="62"/>
      <c r="ABO1" s="62"/>
      <c r="ABP1" s="62"/>
      <c r="ABQ1" s="62"/>
      <c r="ABR1" s="62"/>
      <c r="ABS1" s="62"/>
      <c r="ABT1" s="62"/>
      <c r="ABU1" s="62"/>
      <c r="ABV1" s="62"/>
      <c r="ABW1" s="62"/>
      <c r="ABX1" s="62"/>
      <c r="ABY1" s="62"/>
      <c r="ABZ1" s="62"/>
      <c r="ACA1" s="62"/>
      <c r="ACB1" s="62"/>
      <c r="ACC1" s="62"/>
      <c r="ACD1" s="62"/>
      <c r="ACE1" s="62"/>
      <c r="ACF1" s="62"/>
      <c r="ACG1" s="62"/>
      <c r="ACH1" s="62"/>
      <c r="ACI1" s="62"/>
      <c r="ACJ1" s="62"/>
      <c r="ACK1" s="62"/>
      <c r="ACL1" s="62"/>
      <c r="ACM1" s="62"/>
      <c r="ACN1" s="62"/>
      <c r="ACO1" s="62"/>
      <c r="ACP1" s="62"/>
      <c r="ACQ1" s="62"/>
      <c r="ACR1" s="62"/>
      <c r="ACS1" s="62"/>
      <c r="ACT1" s="62"/>
      <c r="ACU1" s="62"/>
      <c r="ACV1" s="62"/>
      <c r="ACW1" s="62"/>
      <c r="ACX1" s="62"/>
      <c r="ACY1" s="62"/>
      <c r="ACZ1" s="62"/>
      <c r="ADA1" s="62"/>
      <c r="ADB1" s="62"/>
      <c r="ADC1" s="62"/>
      <c r="ADD1" s="62"/>
      <c r="ADE1" s="62"/>
      <c r="ADF1" s="62"/>
      <c r="ADG1" s="62"/>
      <c r="ADH1" s="62"/>
      <c r="ADI1" s="62"/>
      <c r="ADJ1" s="62"/>
      <c r="ADK1" s="62"/>
      <c r="ADL1" s="62"/>
      <c r="ADM1" s="62"/>
      <c r="ADN1" s="62"/>
      <c r="ADO1" s="62"/>
      <c r="ADP1" s="62"/>
      <c r="ADQ1" s="62"/>
      <c r="ADR1" s="62"/>
      <c r="ADS1" s="62"/>
      <c r="ADT1" s="62"/>
      <c r="ADU1" s="62"/>
      <c r="ADV1" s="62"/>
      <c r="ADW1" s="62"/>
      <c r="ADX1" s="62"/>
      <c r="ADY1" s="62"/>
      <c r="ADZ1" s="62"/>
      <c r="AEA1" s="62"/>
      <c r="AEB1" s="62"/>
      <c r="AEC1" s="62"/>
      <c r="AED1" s="62"/>
      <c r="AEE1" s="62"/>
      <c r="AEF1" s="62"/>
      <c r="AEG1" s="62"/>
      <c r="AEH1" s="62"/>
      <c r="AEI1" s="62"/>
      <c r="AEJ1" s="62"/>
      <c r="AEK1" s="62"/>
      <c r="AEL1" s="62"/>
      <c r="AEM1" s="62"/>
      <c r="AEN1" s="62"/>
      <c r="AEO1" s="62"/>
      <c r="AEP1" s="62"/>
      <c r="AEQ1" s="62"/>
      <c r="AER1" s="62"/>
      <c r="AES1" s="62"/>
      <c r="AET1" s="62"/>
      <c r="AEU1" s="62"/>
      <c r="AEV1" s="62"/>
      <c r="AEW1" s="62"/>
      <c r="AEX1" s="62"/>
      <c r="AEY1" s="62"/>
      <c r="AEZ1" s="62"/>
      <c r="AFA1" s="62"/>
      <c r="AFB1" s="62"/>
      <c r="AFC1" s="62"/>
      <c r="AFD1" s="62"/>
      <c r="AFE1" s="62"/>
      <c r="AFF1" s="62"/>
      <c r="AFG1" s="62"/>
      <c r="AFH1" s="62"/>
      <c r="AFI1" s="62"/>
      <c r="AFJ1" s="62"/>
      <c r="AFK1" s="62"/>
      <c r="AFL1" s="62"/>
      <c r="AFM1" s="62"/>
      <c r="AFN1" s="62"/>
      <c r="AFO1" s="62"/>
      <c r="AFP1" s="62"/>
      <c r="AFQ1" s="62"/>
      <c r="AFR1" s="62"/>
      <c r="AFS1" s="62"/>
      <c r="AFT1" s="62"/>
      <c r="AFU1" s="62"/>
      <c r="AFV1" s="62"/>
      <c r="AFW1" s="62"/>
      <c r="AFX1" s="62"/>
      <c r="AFY1" s="62"/>
      <c r="AFZ1" s="62"/>
      <c r="AGA1" s="62"/>
      <c r="AGB1" s="62"/>
      <c r="AGC1" s="62"/>
      <c r="AGD1" s="62"/>
      <c r="AGE1" s="62"/>
      <c r="AGF1" s="62"/>
      <c r="AGG1" s="62"/>
      <c r="AGH1" s="62"/>
      <c r="AGI1" s="62"/>
      <c r="AGJ1" s="62"/>
      <c r="AGK1" s="62"/>
      <c r="AGL1" s="62"/>
      <c r="AGM1" s="62"/>
      <c r="AGN1" s="62"/>
      <c r="AGO1" s="62"/>
      <c r="AGP1" s="62"/>
      <c r="AGQ1" s="62"/>
      <c r="AGR1" s="62"/>
      <c r="AGS1" s="62"/>
      <c r="AGT1" s="62"/>
      <c r="AGU1" s="62"/>
      <c r="AGV1" s="62"/>
      <c r="AGW1" s="62"/>
      <c r="AGX1" s="62"/>
      <c r="AGY1" s="62"/>
      <c r="AGZ1" s="62"/>
      <c r="AHA1" s="62"/>
      <c r="AHB1" s="62"/>
      <c r="AHC1" s="62"/>
      <c r="AHD1" s="62"/>
      <c r="AHE1" s="62"/>
      <c r="AHF1" s="62"/>
      <c r="AHG1" s="62"/>
      <c r="AHH1" s="62"/>
      <c r="AHI1" s="62"/>
      <c r="AHJ1" s="62"/>
      <c r="AHK1" s="62"/>
      <c r="AHL1" s="62"/>
      <c r="AHM1" s="62"/>
      <c r="AHN1" s="62"/>
      <c r="AHO1" s="62"/>
      <c r="AHP1" s="62"/>
      <c r="AHQ1" s="62"/>
      <c r="AHR1" s="62"/>
      <c r="AHS1" s="62"/>
      <c r="AHT1" s="62"/>
      <c r="AHU1" s="62"/>
      <c r="AHV1" s="62"/>
      <c r="AHW1" s="62"/>
      <c r="AHX1" s="62"/>
      <c r="AHY1" s="62"/>
      <c r="AHZ1" s="62"/>
      <c r="AIA1" s="62"/>
      <c r="AIB1" s="62"/>
      <c r="AIC1" s="62"/>
      <c r="AID1" s="62"/>
      <c r="AIE1" s="62"/>
      <c r="AIF1" s="62"/>
      <c r="AIG1" s="62"/>
      <c r="AIH1" s="62"/>
      <c r="AII1" s="62"/>
      <c r="AIJ1" s="62"/>
      <c r="AIK1" s="62"/>
      <c r="AIL1" s="62"/>
      <c r="AIM1" s="62"/>
      <c r="AIN1" s="62"/>
      <c r="AIO1" s="62"/>
      <c r="AIP1" s="62"/>
      <c r="AIQ1" s="62"/>
      <c r="AIR1" s="62"/>
      <c r="AIS1" s="62"/>
      <c r="AIT1" s="62"/>
      <c r="AIU1" s="62"/>
      <c r="AIV1" s="62"/>
      <c r="AIW1" s="62"/>
      <c r="AIX1" s="62"/>
      <c r="AIY1" s="62"/>
      <c r="AIZ1" s="62"/>
      <c r="AJA1" s="62"/>
      <c r="AJB1" s="62"/>
      <c r="AJC1" s="62"/>
      <c r="AJD1" s="62"/>
      <c r="AJE1" s="62"/>
      <c r="AJF1" s="62"/>
      <c r="AJG1" s="62"/>
      <c r="AJH1" s="62"/>
      <c r="AJI1" s="62"/>
      <c r="AJJ1" s="62"/>
      <c r="AJK1" s="62"/>
      <c r="AJL1" s="62"/>
      <c r="AJM1" s="62"/>
      <c r="AJN1" s="62"/>
      <c r="AJO1" s="62"/>
      <c r="AJP1" s="62"/>
      <c r="AJQ1" s="62"/>
      <c r="AJR1" s="62"/>
      <c r="AJS1" s="62"/>
      <c r="AJT1" s="62"/>
      <c r="AJU1" s="62"/>
      <c r="AJV1" s="62"/>
      <c r="AJW1" s="62"/>
      <c r="AJX1" s="62"/>
      <c r="AJY1" s="62"/>
      <c r="AJZ1" s="62"/>
      <c r="AKA1" s="62"/>
      <c r="AKB1" s="62"/>
      <c r="AKC1" s="62"/>
      <c r="AKD1" s="62"/>
      <c r="AKE1" s="62"/>
      <c r="AKF1" s="62"/>
      <c r="AKG1" s="62"/>
      <c r="AKH1" s="62"/>
      <c r="AKI1" s="62"/>
      <c r="AKJ1" s="62"/>
      <c r="AKK1" s="62"/>
      <c r="AKL1" s="62"/>
      <c r="AKM1" s="62"/>
      <c r="AKN1" s="62"/>
      <c r="AKO1" s="62"/>
      <c r="AKP1" s="62"/>
      <c r="AKQ1" s="62"/>
      <c r="AKR1" s="62"/>
      <c r="AKS1" s="62"/>
      <c r="AKT1" s="62"/>
      <c r="AKU1" s="62"/>
      <c r="AKV1" s="62"/>
      <c r="AKW1" s="62"/>
      <c r="AKX1" s="62"/>
      <c r="AKY1" s="62"/>
      <c r="AKZ1" s="62"/>
      <c r="ALA1" s="62"/>
      <c r="ALB1" s="62"/>
      <c r="ALC1" s="62"/>
      <c r="ALD1" s="62"/>
      <c r="ALE1" s="62"/>
      <c r="ALF1" s="62"/>
      <c r="ALG1" s="62"/>
      <c r="ALH1" s="62"/>
      <c r="ALI1" s="62"/>
      <c r="ALJ1" s="62"/>
      <c r="ALK1" s="62"/>
      <c r="ALL1" s="62"/>
      <c r="ALM1" s="62"/>
      <c r="ALN1" s="62"/>
      <c r="ALO1" s="62"/>
      <c r="ALP1" s="62"/>
      <c r="ALQ1" s="62"/>
      <c r="ALR1" s="62"/>
      <c r="ALS1" s="62"/>
      <c r="ALT1" s="62"/>
      <c r="ALU1" s="62"/>
      <c r="ALV1" s="62"/>
      <c r="ALW1" s="62"/>
      <c r="ALX1" s="62"/>
      <c r="ALY1" s="62"/>
      <c r="ALZ1" s="62"/>
      <c r="AMA1" s="62"/>
      <c r="AMB1" s="62"/>
      <c r="AMC1" s="62"/>
      <c r="AMD1" s="62"/>
      <c r="AME1" s="62"/>
      <c r="AMF1" s="62"/>
      <c r="AMG1" s="62"/>
      <c r="AMH1" s="62"/>
      <c r="AMI1" s="62"/>
      <c r="AMJ1" s="62"/>
      <c r="AMK1" s="62"/>
      <c r="AML1" s="62"/>
      <c r="AMM1" s="62"/>
      <c r="AMN1" s="62"/>
      <c r="AMO1" s="62"/>
      <c r="AMP1" s="62"/>
      <c r="AMQ1" s="62"/>
      <c r="AMR1" s="62"/>
      <c r="AMS1" s="62"/>
      <c r="AMT1" s="62"/>
      <c r="AMU1" s="62"/>
      <c r="AMV1" s="62"/>
      <c r="AMW1" s="62"/>
      <c r="AMX1" s="62"/>
      <c r="AMY1" s="62"/>
      <c r="AMZ1" s="62"/>
      <c r="ANA1" s="62"/>
      <c r="ANB1" s="62"/>
      <c r="ANC1" s="62"/>
      <c r="AND1" s="62"/>
      <c r="ANE1" s="62"/>
      <c r="ANF1" s="62"/>
      <c r="ANG1" s="62"/>
      <c r="ANH1" s="62"/>
      <c r="ANI1" s="62"/>
      <c r="ANJ1" s="62"/>
      <c r="ANK1" s="62"/>
      <c r="ANL1" s="62"/>
      <c r="ANM1" s="62"/>
      <c r="ANN1" s="62"/>
      <c r="ANO1" s="62"/>
      <c r="ANP1" s="62"/>
      <c r="ANQ1" s="62"/>
      <c r="ANR1" s="62"/>
      <c r="ANS1" s="62"/>
      <c r="ANT1" s="62"/>
      <c r="ANU1" s="62"/>
      <c r="ANV1" s="62"/>
      <c r="ANW1" s="62"/>
      <c r="ANX1" s="62"/>
      <c r="ANY1" s="62"/>
      <c r="ANZ1" s="62"/>
      <c r="AOA1" s="62"/>
      <c r="AOB1" s="62"/>
      <c r="AOC1" s="62"/>
      <c r="AOD1" s="62"/>
      <c r="AOE1" s="62"/>
      <c r="AOF1" s="62"/>
      <c r="AOG1" s="62"/>
      <c r="AOH1" s="62"/>
      <c r="AOI1" s="62"/>
      <c r="AOJ1" s="62"/>
      <c r="AOK1" s="62"/>
      <c r="AOL1" s="62"/>
      <c r="AOM1" s="62"/>
      <c r="AON1" s="62"/>
      <c r="AOO1" s="62"/>
      <c r="AOP1" s="62"/>
      <c r="AOQ1" s="62"/>
      <c r="AOR1" s="62"/>
      <c r="AOS1" s="62"/>
      <c r="AOT1" s="62"/>
      <c r="AOU1" s="62"/>
      <c r="AOV1" s="62"/>
      <c r="AOW1" s="62"/>
      <c r="AOX1" s="62"/>
      <c r="AOY1" s="62"/>
      <c r="AOZ1" s="62"/>
      <c r="APA1" s="62"/>
      <c r="APB1" s="62"/>
      <c r="APC1" s="62"/>
      <c r="APD1" s="62"/>
      <c r="APE1" s="62"/>
      <c r="APF1" s="62"/>
      <c r="APG1" s="62"/>
      <c r="APH1" s="62"/>
      <c r="API1" s="62"/>
      <c r="APJ1" s="62"/>
      <c r="APK1" s="62"/>
      <c r="APL1" s="62"/>
      <c r="APM1" s="62"/>
      <c r="APN1" s="62"/>
      <c r="APO1" s="62"/>
      <c r="APP1" s="62"/>
      <c r="APQ1" s="62"/>
      <c r="APR1" s="62"/>
      <c r="APS1" s="62"/>
      <c r="APT1" s="62"/>
      <c r="APU1" s="62"/>
      <c r="APV1" s="62"/>
      <c r="APW1" s="62"/>
      <c r="APX1" s="62"/>
      <c r="APY1" s="62"/>
      <c r="APZ1" s="62"/>
      <c r="AQA1" s="62"/>
      <c r="AQB1" s="62"/>
      <c r="AQC1" s="62"/>
      <c r="AQD1" s="62"/>
      <c r="AQE1" s="62"/>
      <c r="AQF1" s="62"/>
      <c r="AQG1" s="62"/>
      <c r="AQH1" s="62"/>
      <c r="AQI1" s="62"/>
      <c r="AQJ1" s="62"/>
      <c r="AQK1" s="62"/>
      <c r="AQL1" s="62"/>
      <c r="AQM1" s="62"/>
      <c r="AQN1" s="62"/>
      <c r="AQO1" s="62"/>
      <c r="AQP1" s="62"/>
      <c r="AQQ1" s="62"/>
      <c r="AQR1" s="62"/>
      <c r="AQS1" s="62"/>
      <c r="AQT1" s="62"/>
      <c r="AQU1" s="62"/>
      <c r="AQV1" s="62"/>
      <c r="AQW1" s="62"/>
      <c r="AQX1" s="62"/>
      <c r="AQY1" s="62"/>
      <c r="AQZ1" s="62"/>
      <c r="ARA1" s="62"/>
      <c r="ARB1" s="62"/>
      <c r="ARC1" s="62"/>
      <c r="ARD1" s="62"/>
      <c r="ARE1" s="62"/>
      <c r="ARF1" s="62"/>
      <c r="ARG1" s="62"/>
      <c r="ARH1" s="62"/>
      <c r="ARI1" s="62"/>
      <c r="ARJ1" s="62"/>
      <c r="ARK1" s="62"/>
      <c r="ARL1" s="62"/>
      <c r="ARM1" s="62"/>
      <c r="ARN1" s="62"/>
      <c r="ARO1" s="62"/>
      <c r="ARP1" s="62"/>
      <c r="ARQ1" s="62"/>
      <c r="ARR1" s="62"/>
      <c r="ARS1" s="62"/>
      <c r="ART1" s="62"/>
      <c r="ARU1" s="62"/>
      <c r="ARV1" s="62"/>
      <c r="ARW1" s="62"/>
      <c r="ARX1" s="62"/>
      <c r="ARY1" s="62"/>
      <c r="ARZ1" s="62"/>
      <c r="ASA1" s="62"/>
      <c r="ASB1" s="62"/>
      <c r="ASC1" s="62"/>
      <c r="ASD1" s="62"/>
      <c r="ASE1" s="62"/>
      <c r="ASF1" s="62"/>
      <c r="ASG1" s="62"/>
      <c r="ASH1" s="62"/>
      <c r="ASI1" s="62"/>
      <c r="ASJ1" s="62"/>
      <c r="ASK1" s="62"/>
      <c r="ASL1" s="62"/>
      <c r="ASM1" s="62"/>
      <c r="ASN1" s="62"/>
      <c r="ASO1" s="62"/>
      <c r="ASP1" s="62"/>
      <c r="ASQ1" s="62"/>
      <c r="ASR1" s="62"/>
      <c r="ASS1" s="62"/>
      <c r="AST1" s="62"/>
      <c r="ASU1" s="62"/>
      <c r="ASV1" s="62"/>
      <c r="ASW1" s="62"/>
      <c r="ASX1" s="62"/>
      <c r="ASY1" s="62"/>
      <c r="ASZ1" s="62"/>
      <c r="ATA1" s="62"/>
      <c r="ATB1" s="62"/>
      <c r="ATC1" s="62"/>
      <c r="ATD1" s="62"/>
      <c r="ATE1" s="62"/>
      <c r="ATF1" s="62"/>
      <c r="ATG1" s="62"/>
      <c r="ATH1" s="62"/>
      <c r="ATI1" s="62"/>
      <c r="ATJ1" s="62"/>
      <c r="ATK1" s="62"/>
      <c r="ATL1" s="62"/>
      <c r="ATM1" s="62"/>
      <c r="ATN1" s="62"/>
      <c r="ATO1" s="62"/>
      <c r="ATP1" s="62"/>
      <c r="ATQ1" s="62"/>
      <c r="ATR1" s="62"/>
      <c r="ATS1" s="62"/>
      <c r="ATT1" s="62"/>
      <c r="ATU1" s="62"/>
      <c r="ATV1" s="62"/>
      <c r="ATW1" s="62"/>
      <c r="ATX1" s="62"/>
      <c r="ATY1" s="62"/>
      <c r="ATZ1" s="62"/>
      <c r="AUA1" s="62"/>
      <c r="AUB1" s="62"/>
      <c r="AUC1" s="62"/>
      <c r="AUD1" s="62"/>
      <c r="AUE1" s="62"/>
      <c r="AUF1" s="62"/>
      <c r="AUG1" s="62"/>
      <c r="AUH1" s="62"/>
      <c r="AUI1" s="62"/>
      <c r="AUJ1" s="62"/>
      <c r="AUK1" s="62"/>
      <c r="AUL1" s="62"/>
      <c r="AUM1" s="62"/>
      <c r="AUN1" s="62"/>
      <c r="AUO1" s="62"/>
      <c r="AUP1" s="62"/>
      <c r="AUQ1" s="62"/>
      <c r="AUR1" s="62"/>
      <c r="AUS1" s="62"/>
      <c r="AUT1" s="62"/>
      <c r="AUU1" s="62"/>
      <c r="AUV1" s="62"/>
      <c r="AUW1" s="62"/>
      <c r="AUX1" s="62"/>
      <c r="AUY1" s="62"/>
      <c r="AUZ1" s="62"/>
      <c r="AVA1" s="62"/>
      <c r="AVB1" s="62"/>
      <c r="AVC1" s="62"/>
      <c r="AVD1" s="62"/>
      <c r="AVE1" s="62"/>
      <c r="AVF1" s="62"/>
      <c r="AVG1" s="62"/>
      <c r="AVH1" s="62"/>
      <c r="AVI1" s="62"/>
      <c r="AVJ1" s="62"/>
      <c r="AVK1" s="62"/>
      <c r="AVL1" s="62"/>
      <c r="AVM1" s="62"/>
      <c r="AVN1" s="62"/>
      <c r="AVO1" s="62"/>
      <c r="AVP1" s="62"/>
      <c r="AVQ1" s="62"/>
      <c r="AVR1" s="62"/>
      <c r="AVS1" s="62"/>
      <c r="AVT1" s="62"/>
      <c r="AVU1" s="62"/>
      <c r="AVV1" s="62"/>
      <c r="AVW1" s="62"/>
      <c r="AVX1" s="62"/>
      <c r="AVY1" s="62"/>
      <c r="AVZ1" s="62"/>
      <c r="AWA1" s="62"/>
      <c r="AWB1" s="62"/>
      <c r="AWC1" s="62"/>
      <c r="AWD1" s="62"/>
      <c r="AWE1" s="62"/>
      <c r="AWF1" s="62"/>
      <c r="AWG1" s="62"/>
      <c r="AWH1" s="62"/>
      <c r="AWI1" s="62"/>
      <c r="AWJ1" s="62"/>
      <c r="AWK1" s="62"/>
      <c r="AWL1" s="62"/>
      <c r="AWM1" s="62"/>
      <c r="AWN1" s="62"/>
      <c r="AWO1" s="62"/>
      <c r="AWP1" s="62"/>
      <c r="AWQ1" s="62"/>
      <c r="AWR1" s="62"/>
      <c r="AWS1" s="62"/>
      <c r="AWT1" s="62"/>
      <c r="AWU1" s="62"/>
      <c r="AWV1" s="62"/>
      <c r="AWW1" s="62"/>
      <c r="AWX1" s="62"/>
      <c r="AWY1" s="62"/>
      <c r="AWZ1" s="62"/>
      <c r="AXA1" s="62"/>
      <c r="AXB1" s="62"/>
      <c r="AXC1" s="62"/>
      <c r="AXD1" s="62"/>
      <c r="AXE1" s="62"/>
      <c r="AXF1" s="62"/>
      <c r="AXG1" s="62"/>
      <c r="AXH1" s="62"/>
      <c r="AXI1" s="62"/>
      <c r="AXJ1" s="62"/>
      <c r="AXK1" s="62"/>
      <c r="AXL1" s="62"/>
      <c r="AXM1" s="62"/>
      <c r="AXN1" s="62"/>
      <c r="AXO1" s="62"/>
      <c r="AXP1" s="62"/>
      <c r="AXQ1" s="62"/>
      <c r="AXR1" s="62"/>
      <c r="AXS1" s="62"/>
      <c r="AXT1" s="62"/>
      <c r="AXU1" s="62"/>
      <c r="AXV1" s="62"/>
      <c r="AXW1" s="62"/>
      <c r="AXX1" s="62"/>
      <c r="AXY1" s="62"/>
      <c r="AXZ1" s="62"/>
      <c r="AYA1" s="62"/>
      <c r="AYB1" s="62"/>
      <c r="AYC1" s="62"/>
      <c r="AYD1" s="62"/>
      <c r="AYE1" s="62"/>
      <c r="AYF1" s="62"/>
      <c r="AYG1" s="62"/>
      <c r="AYH1" s="62"/>
      <c r="AYI1" s="62"/>
      <c r="AYJ1" s="62"/>
      <c r="AYK1" s="62"/>
      <c r="AYL1" s="62"/>
      <c r="AYM1" s="62"/>
      <c r="AYN1" s="62"/>
      <c r="AYO1" s="62"/>
      <c r="AYP1" s="62"/>
      <c r="AYQ1" s="62"/>
      <c r="AYR1" s="62"/>
      <c r="AYS1" s="62"/>
      <c r="AYT1" s="62"/>
      <c r="AYU1" s="62"/>
      <c r="AYV1" s="62"/>
      <c r="AYW1" s="62"/>
      <c r="AYX1" s="62"/>
      <c r="AYY1" s="62"/>
      <c r="AYZ1" s="62"/>
      <c r="AZA1" s="62"/>
      <c r="AZB1" s="62"/>
      <c r="AZC1" s="62"/>
      <c r="AZD1" s="62"/>
      <c r="AZE1" s="62"/>
      <c r="AZF1" s="62"/>
      <c r="AZG1" s="62"/>
      <c r="AZH1" s="62"/>
      <c r="AZI1" s="62"/>
      <c r="AZJ1" s="62"/>
      <c r="AZK1" s="62"/>
      <c r="AZL1" s="62"/>
      <c r="AZM1" s="62"/>
      <c r="AZN1" s="62"/>
      <c r="AZO1" s="62"/>
      <c r="AZP1" s="62"/>
      <c r="AZQ1" s="62"/>
      <c r="AZR1" s="62"/>
      <c r="AZS1" s="62"/>
      <c r="AZT1" s="62"/>
      <c r="AZU1" s="62"/>
      <c r="AZV1" s="62"/>
      <c r="AZW1" s="62"/>
      <c r="AZX1" s="62"/>
      <c r="AZY1" s="62"/>
      <c r="AZZ1" s="62"/>
      <c r="BAA1" s="62"/>
      <c r="BAB1" s="62"/>
      <c r="BAC1" s="62"/>
      <c r="BAD1" s="62"/>
      <c r="BAE1" s="62"/>
      <c r="BAF1" s="62"/>
      <c r="BAG1" s="62"/>
      <c r="BAH1" s="62"/>
      <c r="BAI1" s="62"/>
      <c r="BAJ1" s="62"/>
      <c r="BAK1" s="62"/>
      <c r="BAL1" s="62"/>
      <c r="BAM1" s="62"/>
      <c r="BAN1" s="62"/>
      <c r="BAO1" s="62"/>
      <c r="BAP1" s="62"/>
      <c r="BAQ1" s="62"/>
      <c r="BAR1" s="62"/>
      <c r="BAS1" s="62"/>
      <c r="BAT1" s="62"/>
      <c r="BAU1" s="62"/>
      <c r="BAV1" s="62"/>
      <c r="BAW1" s="62"/>
      <c r="BAX1" s="62"/>
      <c r="BAY1" s="62"/>
      <c r="BAZ1" s="62"/>
      <c r="BBA1" s="62"/>
      <c r="BBB1" s="62"/>
      <c r="BBC1" s="62"/>
      <c r="BBD1" s="62"/>
      <c r="BBE1" s="62"/>
      <c r="BBF1" s="62"/>
      <c r="BBG1" s="62"/>
      <c r="BBH1" s="62"/>
      <c r="BBI1" s="62"/>
      <c r="BBJ1" s="62"/>
      <c r="BBK1" s="62"/>
      <c r="BBL1" s="62"/>
      <c r="BBM1" s="62"/>
      <c r="BBN1" s="62"/>
      <c r="BBO1" s="62"/>
      <c r="BBP1" s="62"/>
      <c r="BBQ1" s="62"/>
      <c r="BBR1" s="62"/>
      <c r="BBS1" s="62"/>
      <c r="BBT1" s="62"/>
      <c r="BBU1" s="62"/>
      <c r="BBV1" s="62"/>
      <c r="BBW1" s="62"/>
      <c r="BBX1" s="62"/>
      <c r="BBY1" s="62"/>
      <c r="BBZ1" s="62"/>
      <c r="BCA1" s="62"/>
      <c r="BCB1" s="62"/>
      <c r="BCC1" s="62"/>
      <c r="BCD1" s="62"/>
      <c r="BCE1" s="62"/>
      <c r="BCF1" s="62"/>
      <c r="BCG1" s="62"/>
      <c r="BCH1" s="62"/>
      <c r="BCI1" s="62"/>
      <c r="BCJ1" s="62"/>
      <c r="BCK1" s="62"/>
      <c r="BCL1" s="62"/>
      <c r="BCM1" s="62"/>
      <c r="BCN1" s="62"/>
      <c r="BCO1" s="62"/>
      <c r="BCP1" s="62"/>
      <c r="BCQ1" s="62"/>
      <c r="BCR1" s="62"/>
      <c r="BCS1" s="62"/>
      <c r="BCT1" s="62"/>
      <c r="BCU1" s="62"/>
      <c r="BCV1" s="62"/>
      <c r="BCW1" s="62"/>
      <c r="BCX1" s="62"/>
      <c r="BCY1" s="62"/>
      <c r="BCZ1" s="62"/>
      <c r="BDA1" s="62"/>
      <c r="BDB1" s="62"/>
      <c r="BDC1" s="62"/>
      <c r="BDD1" s="62"/>
      <c r="BDE1" s="62"/>
      <c r="BDF1" s="62"/>
      <c r="BDG1" s="62"/>
      <c r="BDH1" s="62"/>
      <c r="BDI1" s="62"/>
      <c r="BDJ1" s="62"/>
      <c r="BDK1" s="62"/>
      <c r="BDL1" s="62"/>
      <c r="BDM1" s="62"/>
      <c r="BDN1" s="62"/>
      <c r="BDO1" s="62"/>
      <c r="BDP1" s="62"/>
      <c r="BDQ1" s="62"/>
      <c r="BDR1" s="62"/>
      <c r="BDS1" s="62"/>
      <c r="BDT1" s="62"/>
      <c r="BDU1" s="62"/>
      <c r="BDV1" s="62"/>
      <c r="BDW1" s="62"/>
      <c r="BDX1" s="62"/>
      <c r="BDY1" s="62"/>
      <c r="BDZ1" s="62"/>
      <c r="BEA1" s="62"/>
      <c r="BEB1" s="62"/>
      <c r="BEC1" s="62"/>
      <c r="BED1" s="62"/>
      <c r="BEE1" s="62"/>
      <c r="BEF1" s="62"/>
      <c r="BEG1" s="62"/>
      <c r="BEH1" s="62"/>
      <c r="BEI1" s="62"/>
      <c r="BEJ1" s="62"/>
      <c r="BEK1" s="62"/>
      <c r="BEL1" s="62"/>
      <c r="BEM1" s="62"/>
      <c r="BEN1" s="62"/>
      <c r="BEO1" s="62"/>
      <c r="BEP1" s="62"/>
      <c r="BEQ1" s="62"/>
      <c r="BER1" s="62"/>
      <c r="BES1" s="62"/>
      <c r="BET1" s="62"/>
      <c r="BEU1" s="62"/>
      <c r="BEV1" s="62"/>
      <c r="BEW1" s="62"/>
      <c r="BEX1" s="62"/>
      <c r="BEY1" s="62"/>
      <c r="BEZ1" s="62"/>
      <c r="BFA1" s="62"/>
      <c r="BFB1" s="62"/>
      <c r="BFC1" s="62"/>
      <c r="BFD1" s="62"/>
      <c r="BFE1" s="62"/>
      <c r="BFF1" s="62"/>
      <c r="BFG1" s="62"/>
      <c r="BFH1" s="62"/>
      <c r="BFI1" s="62"/>
      <c r="BFJ1" s="62"/>
      <c r="BFK1" s="62"/>
      <c r="BFL1" s="62"/>
      <c r="BFM1" s="62"/>
      <c r="BFN1" s="62"/>
      <c r="BFO1" s="62"/>
      <c r="BFP1" s="62"/>
      <c r="BFQ1" s="62"/>
      <c r="BFR1" s="62"/>
      <c r="BFS1" s="62"/>
      <c r="BFT1" s="62"/>
      <c r="BFU1" s="62"/>
      <c r="BFV1" s="62"/>
      <c r="BFW1" s="62"/>
      <c r="BFX1" s="62"/>
      <c r="BFY1" s="62"/>
      <c r="BFZ1" s="62"/>
      <c r="BGA1" s="62"/>
      <c r="BGB1" s="62"/>
      <c r="BGC1" s="62"/>
      <c r="BGD1" s="62"/>
      <c r="BGE1" s="62"/>
      <c r="BGF1" s="62"/>
      <c r="BGG1" s="62"/>
      <c r="BGH1" s="62"/>
      <c r="BGI1" s="62"/>
      <c r="BGJ1" s="62"/>
      <c r="BGK1" s="62"/>
      <c r="BGL1" s="62"/>
      <c r="BGM1" s="62"/>
      <c r="BGN1" s="62"/>
      <c r="BGO1" s="62"/>
      <c r="BGP1" s="62"/>
      <c r="BGQ1" s="62"/>
      <c r="BGR1" s="62"/>
      <c r="BGS1" s="62"/>
      <c r="BGT1" s="62"/>
      <c r="BGU1" s="62"/>
      <c r="BGV1" s="62"/>
      <c r="BGW1" s="62"/>
      <c r="BGX1" s="62"/>
      <c r="BGY1" s="62"/>
      <c r="BGZ1" s="62"/>
      <c r="BHA1" s="62"/>
      <c r="BHB1" s="62"/>
      <c r="BHC1" s="62"/>
      <c r="BHD1" s="62"/>
      <c r="BHE1" s="62"/>
      <c r="BHF1" s="62"/>
      <c r="BHG1" s="62"/>
      <c r="BHH1" s="62"/>
      <c r="BHI1" s="62"/>
      <c r="BHJ1" s="62"/>
      <c r="BHK1" s="62"/>
      <c r="BHL1" s="62"/>
      <c r="BHM1" s="62"/>
      <c r="BHN1" s="62"/>
      <c r="BHO1" s="62"/>
      <c r="BHP1" s="62"/>
      <c r="BHQ1" s="62"/>
      <c r="BHR1" s="62"/>
      <c r="BHS1" s="62"/>
      <c r="BHT1" s="62"/>
      <c r="BHU1" s="62"/>
      <c r="BHV1" s="62"/>
      <c r="BHW1" s="62"/>
      <c r="BHX1" s="62"/>
      <c r="BHY1" s="62"/>
      <c r="BHZ1" s="62"/>
      <c r="BIA1" s="62"/>
      <c r="BIB1" s="62"/>
      <c r="BIC1" s="62"/>
      <c r="BID1" s="62"/>
      <c r="BIE1" s="62"/>
      <c r="BIF1" s="62"/>
      <c r="BIG1" s="62"/>
      <c r="BIH1" s="62"/>
      <c r="BII1" s="62"/>
      <c r="BIJ1" s="62"/>
      <c r="BIK1" s="62"/>
      <c r="BIL1" s="62"/>
      <c r="BIM1" s="62"/>
      <c r="BIN1" s="62"/>
      <c r="BIO1" s="62"/>
      <c r="BIP1" s="62"/>
      <c r="BIQ1" s="62"/>
      <c r="BIR1" s="62"/>
      <c r="BIS1" s="62"/>
      <c r="BIT1" s="62"/>
      <c r="BIU1" s="62"/>
      <c r="BIV1" s="62"/>
      <c r="BIW1" s="62"/>
      <c r="BIX1" s="62"/>
      <c r="BIY1" s="62"/>
      <c r="BIZ1" s="62"/>
      <c r="BJA1" s="62"/>
      <c r="BJB1" s="62"/>
      <c r="BJC1" s="62"/>
      <c r="BJD1" s="62"/>
      <c r="BJE1" s="62"/>
      <c r="BJF1" s="62"/>
      <c r="BJG1" s="62"/>
      <c r="BJH1" s="62"/>
      <c r="BJI1" s="62"/>
      <c r="BJJ1" s="62"/>
      <c r="BJK1" s="62"/>
      <c r="BJL1" s="62"/>
      <c r="BJM1" s="62"/>
      <c r="BJN1" s="62"/>
      <c r="BJO1" s="62"/>
      <c r="BJP1" s="62"/>
      <c r="BJQ1" s="62"/>
      <c r="BJR1" s="62"/>
      <c r="BJS1" s="62"/>
      <c r="BJT1" s="62"/>
      <c r="BJU1" s="62"/>
      <c r="BJV1" s="62"/>
      <c r="BJW1" s="62"/>
      <c r="BJX1" s="62"/>
      <c r="BJY1" s="62"/>
      <c r="BJZ1" s="62"/>
      <c r="BKA1" s="62"/>
      <c r="BKB1" s="62"/>
      <c r="BKC1" s="62"/>
      <c r="BKD1" s="62"/>
      <c r="BKE1" s="62"/>
      <c r="BKF1" s="62"/>
      <c r="BKG1" s="62"/>
      <c r="BKH1" s="62"/>
      <c r="BKI1" s="62"/>
      <c r="BKJ1" s="62"/>
      <c r="BKK1" s="62"/>
      <c r="BKL1" s="62"/>
      <c r="BKM1" s="62"/>
      <c r="BKN1" s="62"/>
      <c r="BKO1" s="62"/>
      <c r="BKP1" s="62"/>
      <c r="BKQ1" s="62"/>
      <c r="BKR1" s="62"/>
      <c r="BKS1" s="62"/>
      <c r="BKT1" s="62"/>
      <c r="BKU1" s="62"/>
      <c r="BKV1" s="62"/>
      <c r="BKW1" s="62"/>
      <c r="BKX1" s="62"/>
      <c r="BKY1" s="62"/>
      <c r="BKZ1" s="62"/>
      <c r="BLA1" s="62"/>
      <c r="BLB1" s="62"/>
      <c r="BLC1" s="62"/>
      <c r="BLD1" s="62"/>
      <c r="BLE1" s="62"/>
      <c r="BLF1" s="62"/>
      <c r="BLG1" s="62"/>
      <c r="BLH1" s="62"/>
      <c r="BLI1" s="62"/>
      <c r="BLJ1" s="62"/>
      <c r="BLK1" s="62"/>
      <c r="BLL1" s="62"/>
      <c r="BLM1" s="62"/>
      <c r="BLN1" s="62"/>
      <c r="BLO1" s="62"/>
      <c r="BLP1" s="62"/>
      <c r="BLQ1" s="62"/>
      <c r="BLR1" s="62"/>
      <c r="BLS1" s="62"/>
      <c r="BLT1" s="62"/>
      <c r="BLU1" s="62"/>
      <c r="BLV1" s="62"/>
      <c r="BLW1" s="62"/>
      <c r="BLX1" s="62"/>
      <c r="BLY1" s="62"/>
      <c r="BLZ1" s="62"/>
      <c r="BMA1" s="62"/>
      <c r="BMB1" s="62"/>
      <c r="BMC1" s="62"/>
      <c r="BMD1" s="62"/>
      <c r="BME1" s="62"/>
      <c r="BMF1" s="62"/>
      <c r="BMG1" s="62"/>
      <c r="BMH1" s="62"/>
      <c r="BMI1" s="62"/>
      <c r="BMJ1" s="62"/>
      <c r="BMK1" s="62"/>
      <c r="BML1" s="62"/>
      <c r="BMM1" s="62"/>
      <c r="BMN1" s="62"/>
      <c r="BMO1" s="62"/>
      <c r="BMP1" s="62"/>
      <c r="BMQ1" s="62"/>
      <c r="BMR1" s="62"/>
      <c r="BMS1" s="62"/>
      <c r="BMT1" s="62"/>
      <c r="BMU1" s="62"/>
      <c r="BMV1" s="62"/>
      <c r="BMW1" s="62"/>
      <c r="BMX1" s="62"/>
      <c r="BMY1" s="62"/>
      <c r="BMZ1" s="62"/>
      <c r="BNA1" s="62"/>
      <c r="BNB1" s="62"/>
      <c r="BNC1" s="62"/>
      <c r="BND1" s="62"/>
      <c r="BNE1" s="62"/>
      <c r="BNF1" s="62"/>
      <c r="BNG1" s="62"/>
      <c r="BNH1" s="62"/>
      <c r="BNI1" s="62"/>
      <c r="BNJ1" s="62"/>
      <c r="BNK1" s="62"/>
      <c r="BNL1" s="62"/>
      <c r="BNM1" s="62"/>
      <c r="BNN1" s="62"/>
      <c r="BNO1" s="62"/>
      <c r="BNP1" s="62"/>
      <c r="BNQ1" s="62"/>
      <c r="BNR1" s="62"/>
      <c r="BNS1" s="62"/>
      <c r="BNT1" s="62"/>
      <c r="BNU1" s="62"/>
      <c r="BNV1" s="62"/>
      <c r="BNW1" s="62"/>
      <c r="BNX1" s="62"/>
      <c r="BNY1" s="62"/>
      <c r="BNZ1" s="62"/>
      <c r="BOA1" s="62"/>
      <c r="BOB1" s="62"/>
      <c r="BOC1" s="62"/>
      <c r="BOD1" s="62"/>
      <c r="BOE1" s="62"/>
      <c r="BOF1" s="62"/>
      <c r="BOG1" s="62"/>
      <c r="BOH1" s="62"/>
      <c r="BOI1" s="62"/>
      <c r="BOJ1" s="62"/>
      <c r="BOK1" s="62"/>
      <c r="BOL1" s="62"/>
      <c r="BOM1" s="62"/>
      <c r="BON1" s="62"/>
      <c r="BOO1" s="62"/>
      <c r="BOP1" s="62"/>
      <c r="BOQ1" s="62"/>
      <c r="BOR1" s="62"/>
      <c r="BOS1" s="62"/>
      <c r="BOT1" s="62"/>
      <c r="BOU1" s="62"/>
      <c r="BOV1" s="62"/>
      <c r="BOW1" s="62"/>
      <c r="BOX1" s="62"/>
      <c r="BOY1" s="62"/>
      <c r="BOZ1" s="62"/>
      <c r="BPA1" s="62"/>
      <c r="BPB1" s="62"/>
      <c r="BPC1" s="62"/>
      <c r="BPD1" s="62"/>
      <c r="BPE1" s="62"/>
      <c r="BPF1" s="62"/>
      <c r="BPG1" s="62"/>
      <c r="BPH1" s="62"/>
      <c r="BPI1" s="62"/>
      <c r="BPJ1" s="62"/>
      <c r="BPK1" s="62"/>
      <c r="BPL1" s="62"/>
      <c r="BPM1" s="62"/>
      <c r="BPN1" s="62"/>
      <c r="BPO1" s="62"/>
      <c r="BPP1" s="62"/>
      <c r="BPQ1" s="62"/>
      <c r="BPR1" s="62"/>
      <c r="BPS1" s="62"/>
      <c r="BPT1" s="62"/>
      <c r="BPU1" s="62"/>
      <c r="BPV1" s="62"/>
      <c r="BPW1" s="62"/>
      <c r="BPX1" s="62"/>
      <c r="BPY1" s="62"/>
      <c r="BPZ1" s="62"/>
      <c r="BQA1" s="62"/>
      <c r="BQB1" s="62"/>
      <c r="BQC1" s="62"/>
      <c r="BQD1" s="62"/>
      <c r="BQE1" s="62"/>
      <c r="BQF1" s="62"/>
      <c r="BQG1" s="62"/>
      <c r="BQH1" s="62"/>
      <c r="BQI1" s="62"/>
      <c r="BQJ1" s="62"/>
      <c r="BQK1" s="62"/>
      <c r="BQL1" s="62"/>
      <c r="BQM1" s="62"/>
      <c r="BQN1" s="62"/>
      <c r="BQO1" s="62"/>
      <c r="BQP1" s="62"/>
      <c r="BQQ1" s="62"/>
      <c r="BQR1" s="62"/>
      <c r="BQS1" s="62"/>
      <c r="BQT1" s="62"/>
      <c r="BQU1" s="62"/>
      <c r="BQV1" s="62"/>
      <c r="BQW1" s="62"/>
      <c r="BQX1" s="62"/>
      <c r="BQY1" s="62"/>
      <c r="BQZ1" s="62"/>
      <c r="BRA1" s="62"/>
      <c r="BRB1" s="62"/>
      <c r="BRC1" s="62"/>
      <c r="BRD1" s="62"/>
      <c r="BRE1" s="62"/>
      <c r="BRF1" s="62"/>
      <c r="BRG1" s="62"/>
      <c r="BRH1" s="62"/>
      <c r="BRI1" s="62"/>
      <c r="BRJ1" s="62"/>
      <c r="BRK1" s="62"/>
      <c r="BRL1" s="62"/>
      <c r="BRM1" s="62"/>
      <c r="BRN1" s="62"/>
      <c r="BRO1" s="62"/>
      <c r="BRP1" s="62"/>
      <c r="BRQ1" s="62"/>
      <c r="BRR1" s="62"/>
      <c r="BRS1" s="62"/>
      <c r="BRT1" s="62"/>
      <c r="BRU1" s="62"/>
      <c r="BRV1" s="62"/>
      <c r="BRW1" s="62"/>
      <c r="BRX1" s="62"/>
      <c r="BRY1" s="62"/>
      <c r="BRZ1" s="62"/>
      <c r="BSA1" s="62"/>
      <c r="BSB1" s="62"/>
      <c r="BSC1" s="62"/>
      <c r="BSD1" s="62"/>
      <c r="BSE1" s="62"/>
      <c r="BSF1" s="62"/>
      <c r="BSG1" s="62"/>
      <c r="BSH1" s="62"/>
      <c r="BSI1" s="62"/>
      <c r="BSJ1" s="62"/>
      <c r="BSK1" s="62"/>
      <c r="BSL1" s="62"/>
      <c r="BSM1" s="62"/>
      <c r="BSN1" s="62"/>
      <c r="BSO1" s="62"/>
      <c r="BSP1" s="62"/>
      <c r="BSQ1" s="62"/>
      <c r="BSR1" s="62"/>
      <c r="BSS1" s="62"/>
      <c r="BST1" s="62"/>
      <c r="BSU1" s="62"/>
      <c r="BSV1" s="62"/>
      <c r="BSW1" s="62"/>
      <c r="BSX1" s="62"/>
      <c r="BSY1" s="62"/>
      <c r="BSZ1" s="62"/>
      <c r="BTA1" s="62"/>
      <c r="BTB1" s="62"/>
      <c r="BTC1" s="62"/>
      <c r="BTD1" s="62"/>
      <c r="BTE1" s="62"/>
      <c r="BTF1" s="62"/>
      <c r="BTG1" s="62"/>
      <c r="BTH1" s="62"/>
      <c r="BTI1" s="62"/>
      <c r="BTJ1" s="62"/>
      <c r="BTK1" s="62"/>
      <c r="BTL1" s="62"/>
      <c r="BTM1" s="62"/>
      <c r="BTN1" s="62"/>
      <c r="BTO1" s="62"/>
      <c r="BTP1" s="62"/>
      <c r="BTQ1" s="62"/>
      <c r="BTR1" s="62"/>
      <c r="BTS1" s="62"/>
      <c r="BTT1" s="62"/>
      <c r="BTU1" s="62"/>
      <c r="BTV1" s="62"/>
      <c r="BTW1" s="62"/>
      <c r="BTX1" s="62"/>
      <c r="BTY1" s="62"/>
      <c r="BTZ1" s="62"/>
      <c r="BUA1" s="62"/>
      <c r="BUB1" s="62"/>
      <c r="BUC1" s="62"/>
      <c r="BUD1" s="62"/>
      <c r="BUE1" s="62"/>
      <c r="BUF1" s="62"/>
      <c r="BUG1" s="62"/>
      <c r="BUH1" s="62"/>
      <c r="BUI1" s="62"/>
      <c r="BUJ1" s="62"/>
      <c r="BUK1" s="62"/>
      <c r="BUL1" s="62"/>
      <c r="BUM1" s="62"/>
      <c r="BUN1" s="62"/>
      <c r="BUO1" s="62"/>
      <c r="BUP1" s="62"/>
      <c r="BUQ1" s="62"/>
      <c r="BUR1" s="62"/>
      <c r="BUS1" s="62"/>
      <c r="BUT1" s="62"/>
      <c r="BUU1" s="62"/>
      <c r="BUV1" s="62"/>
      <c r="BUW1" s="62"/>
      <c r="BUX1" s="62"/>
      <c r="BUY1" s="62"/>
      <c r="BUZ1" s="62"/>
      <c r="BVA1" s="62"/>
      <c r="BVB1" s="62"/>
      <c r="BVC1" s="62"/>
      <c r="BVD1" s="62"/>
      <c r="BVE1" s="62"/>
      <c r="BVF1" s="62"/>
      <c r="BVG1" s="62"/>
      <c r="BVH1" s="62"/>
      <c r="BVI1" s="62"/>
      <c r="BVJ1" s="62"/>
      <c r="BVK1" s="62"/>
      <c r="BVL1" s="62"/>
      <c r="BVM1" s="62"/>
      <c r="BVN1" s="62"/>
      <c r="BVO1" s="62"/>
      <c r="BVP1" s="62"/>
      <c r="BVQ1" s="62"/>
      <c r="BVR1" s="62"/>
      <c r="BVS1" s="62"/>
      <c r="BVT1" s="62"/>
      <c r="BVU1" s="62"/>
      <c r="BVV1" s="62"/>
      <c r="BVW1" s="62"/>
      <c r="BVX1" s="62"/>
      <c r="BVY1" s="62"/>
      <c r="BVZ1" s="62"/>
      <c r="BWA1" s="62"/>
      <c r="BWB1" s="62"/>
      <c r="BWC1" s="62"/>
      <c r="BWD1" s="62"/>
      <c r="BWE1" s="62"/>
      <c r="BWF1" s="62"/>
      <c r="BWG1" s="62"/>
      <c r="BWH1" s="62"/>
      <c r="BWI1" s="62"/>
      <c r="BWJ1" s="62"/>
      <c r="BWK1" s="62"/>
      <c r="BWL1" s="62"/>
      <c r="BWM1" s="62"/>
      <c r="BWN1" s="62"/>
      <c r="BWO1" s="62"/>
      <c r="BWP1" s="62"/>
      <c r="BWQ1" s="62"/>
      <c r="BWR1" s="62"/>
      <c r="BWS1" s="62"/>
      <c r="BWT1" s="62"/>
      <c r="BWU1" s="62"/>
      <c r="BWV1" s="62"/>
      <c r="BWW1" s="62"/>
      <c r="BWX1" s="62"/>
      <c r="BWY1" s="62"/>
      <c r="BWZ1" s="62"/>
      <c r="BXA1" s="62"/>
      <c r="BXB1" s="62"/>
      <c r="BXC1" s="62"/>
      <c r="BXD1" s="62"/>
      <c r="BXE1" s="62"/>
      <c r="BXF1" s="62"/>
      <c r="BXG1" s="62"/>
      <c r="BXH1" s="62"/>
      <c r="BXI1" s="62"/>
      <c r="BXJ1" s="62"/>
      <c r="BXK1" s="62"/>
      <c r="BXL1" s="62"/>
      <c r="BXM1" s="62"/>
      <c r="BXN1" s="62"/>
      <c r="BXO1" s="62"/>
      <c r="BXP1" s="62"/>
      <c r="BXQ1" s="62"/>
      <c r="BXR1" s="62"/>
      <c r="BXS1" s="62"/>
      <c r="BXT1" s="62"/>
      <c r="BXU1" s="62"/>
      <c r="BXV1" s="62"/>
      <c r="BXW1" s="62"/>
      <c r="BXX1" s="62"/>
      <c r="BXY1" s="62"/>
      <c r="BXZ1" s="62"/>
      <c r="BYA1" s="62"/>
      <c r="BYB1" s="62"/>
      <c r="BYC1" s="62"/>
      <c r="BYD1" s="62"/>
      <c r="BYE1" s="62"/>
      <c r="BYF1" s="62"/>
      <c r="BYG1" s="62"/>
      <c r="BYH1" s="62"/>
      <c r="BYI1" s="62"/>
      <c r="BYJ1" s="62"/>
      <c r="BYK1" s="62"/>
      <c r="BYL1" s="62"/>
      <c r="BYM1" s="62"/>
      <c r="BYN1" s="62"/>
      <c r="BYO1" s="62"/>
      <c r="BYP1" s="62"/>
      <c r="BYQ1" s="62"/>
      <c r="BYR1" s="62"/>
      <c r="BYS1" s="62"/>
      <c r="BYT1" s="62"/>
      <c r="BYU1" s="62"/>
      <c r="BYV1" s="62"/>
      <c r="BYW1" s="62"/>
      <c r="BYX1" s="62"/>
      <c r="BYY1" s="62"/>
      <c r="BYZ1" s="62"/>
      <c r="BZA1" s="62"/>
      <c r="BZB1" s="62"/>
      <c r="BZC1" s="62"/>
      <c r="BZD1" s="62"/>
      <c r="BZE1" s="62"/>
      <c r="BZF1" s="62"/>
      <c r="BZG1" s="62"/>
      <c r="BZH1" s="62"/>
      <c r="BZI1" s="62"/>
      <c r="BZJ1" s="62"/>
      <c r="BZK1" s="62"/>
      <c r="BZL1" s="62"/>
      <c r="BZM1" s="62"/>
      <c r="BZN1" s="62"/>
      <c r="BZO1" s="62"/>
      <c r="BZP1" s="62"/>
      <c r="BZQ1" s="62"/>
      <c r="BZR1" s="62"/>
      <c r="BZS1" s="62"/>
      <c r="BZT1" s="62"/>
      <c r="BZU1" s="62"/>
      <c r="BZV1" s="62"/>
      <c r="BZW1" s="62"/>
      <c r="BZX1" s="62"/>
      <c r="BZY1" s="62"/>
      <c r="BZZ1" s="62"/>
      <c r="CAA1" s="62"/>
      <c r="CAB1" s="62"/>
      <c r="CAC1" s="62"/>
      <c r="CAD1" s="62"/>
      <c r="CAE1" s="62"/>
      <c r="CAF1" s="62"/>
      <c r="CAG1" s="62"/>
      <c r="CAH1" s="62"/>
      <c r="CAI1" s="62"/>
      <c r="CAJ1" s="62"/>
      <c r="CAK1" s="62"/>
      <c r="CAL1" s="62"/>
      <c r="CAM1" s="62"/>
      <c r="CAN1" s="62"/>
      <c r="CAO1" s="62"/>
      <c r="CAP1" s="62"/>
      <c r="CAQ1" s="62"/>
      <c r="CAR1" s="62"/>
      <c r="CAS1" s="62"/>
      <c r="CAT1" s="62"/>
      <c r="CAU1" s="62"/>
      <c r="CAV1" s="62"/>
      <c r="CAW1" s="62"/>
      <c r="CAX1" s="62"/>
      <c r="CAY1" s="62"/>
      <c r="CAZ1" s="62"/>
      <c r="CBA1" s="62"/>
      <c r="CBB1" s="62"/>
      <c r="CBC1" s="62"/>
      <c r="CBD1" s="62"/>
      <c r="CBE1" s="62"/>
      <c r="CBF1" s="62"/>
      <c r="CBG1" s="62"/>
      <c r="CBH1" s="62"/>
      <c r="CBI1" s="62"/>
      <c r="CBJ1" s="62"/>
      <c r="CBK1" s="62"/>
      <c r="CBL1" s="62"/>
      <c r="CBM1" s="62"/>
      <c r="CBN1" s="62"/>
      <c r="CBO1" s="62"/>
      <c r="CBP1" s="62"/>
      <c r="CBQ1" s="62"/>
      <c r="CBR1" s="62"/>
      <c r="CBS1" s="62"/>
      <c r="CBT1" s="62"/>
      <c r="CBU1" s="62"/>
      <c r="CBV1" s="62"/>
      <c r="CBW1" s="62"/>
      <c r="CBX1" s="62"/>
      <c r="CBY1" s="62"/>
      <c r="CBZ1" s="62"/>
      <c r="CCA1" s="62"/>
      <c r="CCB1" s="62"/>
      <c r="CCC1" s="62"/>
      <c r="CCD1" s="62"/>
      <c r="CCE1" s="62"/>
      <c r="CCF1" s="62"/>
      <c r="CCG1" s="62"/>
      <c r="CCH1" s="62"/>
      <c r="CCI1" s="62"/>
      <c r="CCJ1" s="62"/>
      <c r="CCK1" s="62"/>
      <c r="CCL1" s="62"/>
      <c r="CCM1" s="62"/>
      <c r="CCN1" s="62"/>
      <c r="CCO1" s="62"/>
      <c r="CCP1" s="62"/>
      <c r="CCQ1" s="62"/>
      <c r="CCR1" s="62"/>
      <c r="CCS1" s="62"/>
      <c r="CCT1" s="62"/>
      <c r="CCU1" s="62"/>
      <c r="CCV1" s="62"/>
      <c r="CCW1" s="62"/>
      <c r="CCX1" s="62"/>
      <c r="CCY1" s="62"/>
      <c r="CCZ1" s="62"/>
      <c r="CDA1" s="62"/>
      <c r="CDB1" s="62"/>
      <c r="CDC1" s="62"/>
      <c r="CDD1" s="62"/>
      <c r="CDE1" s="62"/>
      <c r="CDF1" s="62"/>
      <c r="CDG1" s="62"/>
      <c r="CDH1" s="62"/>
      <c r="CDI1" s="62"/>
      <c r="CDJ1" s="62"/>
      <c r="CDK1" s="62"/>
      <c r="CDL1" s="62"/>
      <c r="CDM1" s="62"/>
      <c r="CDN1" s="62"/>
      <c r="CDO1" s="62"/>
      <c r="CDP1" s="62"/>
      <c r="CDQ1" s="62"/>
      <c r="CDR1" s="62"/>
      <c r="CDS1" s="62"/>
      <c r="CDT1" s="62"/>
      <c r="CDU1" s="62"/>
      <c r="CDV1" s="62"/>
      <c r="CDW1" s="62"/>
      <c r="CDX1" s="62"/>
      <c r="CDY1" s="62"/>
      <c r="CDZ1" s="62"/>
      <c r="CEA1" s="62"/>
      <c r="CEB1" s="62"/>
      <c r="CEC1" s="62"/>
      <c r="CED1" s="62"/>
      <c r="CEE1" s="62"/>
      <c r="CEF1" s="62"/>
      <c r="CEG1" s="62"/>
      <c r="CEH1" s="62"/>
      <c r="CEI1" s="62"/>
      <c r="CEJ1" s="62"/>
      <c r="CEK1" s="62"/>
      <c r="CEL1" s="62"/>
      <c r="CEM1" s="62"/>
      <c r="CEN1" s="62"/>
      <c r="CEO1" s="62"/>
      <c r="CEP1" s="62"/>
      <c r="CEQ1" s="62"/>
      <c r="CER1" s="62"/>
      <c r="CES1" s="62"/>
      <c r="CET1" s="62"/>
      <c r="CEU1" s="62"/>
      <c r="CEV1" s="62"/>
      <c r="CEW1" s="62"/>
      <c r="CEX1" s="62"/>
      <c r="CEY1" s="62"/>
      <c r="CEZ1" s="62"/>
      <c r="CFA1" s="62"/>
      <c r="CFB1" s="62"/>
      <c r="CFC1" s="62"/>
      <c r="CFD1" s="62"/>
      <c r="CFE1" s="62"/>
      <c r="CFF1" s="62"/>
      <c r="CFG1" s="62"/>
      <c r="CFH1" s="62"/>
      <c r="CFI1" s="62"/>
      <c r="CFJ1" s="62"/>
      <c r="CFK1" s="62"/>
      <c r="CFL1" s="62"/>
      <c r="CFM1" s="62"/>
      <c r="CFN1" s="62"/>
      <c r="CFO1" s="62"/>
      <c r="CFP1" s="62"/>
      <c r="CFQ1" s="62"/>
      <c r="CFR1" s="62"/>
      <c r="CFS1" s="62"/>
      <c r="CFT1" s="62"/>
      <c r="CFU1" s="62"/>
      <c r="CFV1" s="62"/>
      <c r="CFW1" s="62"/>
      <c r="CFX1" s="62"/>
      <c r="CFY1" s="62"/>
      <c r="CFZ1" s="62"/>
      <c r="CGA1" s="62"/>
      <c r="CGB1" s="62"/>
      <c r="CGC1" s="62"/>
      <c r="CGD1" s="62"/>
      <c r="CGE1" s="62"/>
      <c r="CGF1" s="62"/>
      <c r="CGG1" s="62"/>
      <c r="CGH1" s="62"/>
      <c r="CGI1" s="62"/>
      <c r="CGJ1" s="62"/>
      <c r="CGK1" s="62"/>
      <c r="CGL1" s="62"/>
      <c r="CGM1" s="62"/>
      <c r="CGN1" s="62"/>
      <c r="CGO1" s="62"/>
      <c r="CGP1" s="62"/>
      <c r="CGQ1" s="62"/>
      <c r="CGR1" s="62"/>
      <c r="CGS1" s="62"/>
      <c r="CGT1" s="62"/>
      <c r="CGU1" s="62"/>
      <c r="CGV1" s="62"/>
      <c r="CGW1" s="62"/>
      <c r="CGX1" s="62"/>
      <c r="CGY1" s="62"/>
      <c r="CGZ1" s="62"/>
      <c r="CHA1" s="62"/>
      <c r="CHB1" s="62"/>
      <c r="CHC1" s="62"/>
      <c r="CHD1" s="62"/>
      <c r="CHE1" s="62"/>
      <c r="CHF1" s="62"/>
      <c r="CHG1" s="62"/>
      <c r="CHH1" s="62"/>
      <c r="CHI1" s="62"/>
      <c r="CHJ1" s="62"/>
      <c r="CHK1" s="62"/>
      <c r="CHL1" s="62"/>
      <c r="CHM1" s="62"/>
      <c r="CHN1" s="62"/>
      <c r="CHO1" s="62"/>
      <c r="CHP1" s="62"/>
      <c r="CHQ1" s="62"/>
      <c r="CHR1" s="62"/>
      <c r="CHS1" s="62"/>
      <c r="CHT1" s="62"/>
      <c r="CHU1" s="62"/>
      <c r="CHV1" s="62"/>
      <c r="CHW1" s="62"/>
      <c r="CHX1" s="62"/>
      <c r="CHY1" s="62"/>
      <c r="CHZ1" s="62"/>
      <c r="CIA1" s="62"/>
      <c r="CIB1" s="62"/>
      <c r="CIC1" s="62"/>
      <c r="CID1" s="62"/>
      <c r="CIE1" s="62"/>
      <c r="CIF1" s="62"/>
      <c r="CIG1" s="62"/>
      <c r="CIH1" s="62"/>
      <c r="CII1" s="62"/>
      <c r="CIJ1" s="62"/>
      <c r="CIK1" s="62"/>
      <c r="CIL1" s="62"/>
      <c r="CIM1" s="62"/>
      <c r="CIN1" s="62"/>
      <c r="CIO1" s="62"/>
      <c r="CIP1" s="62"/>
      <c r="CIQ1" s="62"/>
      <c r="CIR1" s="62"/>
      <c r="CIS1" s="62"/>
      <c r="CIT1" s="62"/>
      <c r="CIU1" s="62"/>
      <c r="CIV1" s="62"/>
      <c r="CIW1" s="62"/>
      <c r="CIX1" s="62"/>
      <c r="CIY1" s="62"/>
      <c r="CIZ1" s="62"/>
      <c r="CJA1" s="62"/>
      <c r="CJB1" s="62"/>
      <c r="CJC1" s="62"/>
      <c r="CJD1" s="62"/>
      <c r="CJE1" s="62"/>
      <c r="CJF1" s="62"/>
      <c r="CJG1" s="62"/>
      <c r="CJH1" s="62"/>
      <c r="CJI1" s="62"/>
      <c r="CJJ1" s="62"/>
      <c r="CJK1" s="62"/>
      <c r="CJL1" s="62"/>
      <c r="CJM1" s="62"/>
      <c r="CJN1" s="62"/>
      <c r="CJO1" s="62"/>
      <c r="CJP1" s="62"/>
      <c r="CJQ1" s="62"/>
      <c r="CJR1" s="62"/>
      <c r="CJS1" s="62"/>
      <c r="CJT1" s="62"/>
      <c r="CJU1" s="62"/>
      <c r="CJV1" s="62"/>
      <c r="CJW1" s="62"/>
      <c r="CJX1" s="62"/>
      <c r="CJY1" s="62"/>
      <c r="CJZ1" s="62"/>
      <c r="CKA1" s="62"/>
      <c r="CKB1" s="62"/>
      <c r="CKC1" s="62"/>
      <c r="CKD1" s="62"/>
      <c r="CKE1" s="62"/>
      <c r="CKF1" s="62"/>
      <c r="CKG1" s="62"/>
      <c r="CKH1" s="62"/>
      <c r="CKI1" s="62"/>
      <c r="CKJ1" s="62"/>
      <c r="CKK1" s="62"/>
      <c r="CKL1" s="62"/>
      <c r="CKM1" s="62"/>
      <c r="CKN1" s="62"/>
      <c r="CKO1" s="62"/>
      <c r="CKP1" s="62"/>
      <c r="CKQ1" s="62"/>
      <c r="CKR1" s="62"/>
      <c r="CKS1" s="62"/>
      <c r="CKT1" s="62"/>
      <c r="CKU1" s="62"/>
      <c r="CKV1" s="62"/>
      <c r="CKW1" s="62"/>
      <c r="CKX1" s="62"/>
      <c r="CKY1" s="62"/>
      <c r="CKZ1" s="62"/>
      <c r="CLA1" s="62"/>
      <c r="CLB1" s="62"/>
      <c r="CLC1" s="62"/>
      <c r="CLD1" s="62"/>
      <c r="CLE1" s="62"/>
      <c r="CLF1" s="62"/>
      <c r="CLG1" s="62"/>
      <c r="CLH1" s="62"/>
      <c r="CLI1" s="62"/>
      <c r="CLJ1" s="62"/>
      <c r="CLK1" s="62"/>
      <c r="CLL1" s="62"/>
      <c r="CLM1" s="62"/>
      <c r="CLN1" s="62"/>
      <c r="CLO1" s="62"/>
      <c r="CLP1" s="62"/>
      <c r="CLQ1" s="62"/>
      <c r="CLR1" s="62"/>
      <c r="CLS1" s="62"/>
      <c r="CLT1" s="62"/>
      <c r="CLU1" s="62"/>
      <c r="CLV1" s="62"/>
      <c r="CLW1" s="62"/>
      <c r="CLX1" s="62"/>
      <c r="CLY1" s="62"/>
      <c r="CLZ1" s="62"/>
      <c r="CMA1" s="62"/>
      <c r="CMB1" s="62"/>
      <c r="CMC1" s="62"/>
      <c r="CMD1" s="62"/>
      <c r="CME1" s="62"/>
      <c r="CMF1" s="62"/>
      <c r="CMG1" s="62"/>
      <c r="CMH1" s="62"/>
      <c r="CMI1" s="62"/>
      <c r="CMJ1" s="62"/>
      <c r="CMK1" s="62"/>
      <c r="CML1" s="62"/>
      <c r="CMM1" s="62"/>
      <c r="CMN1" s="62"/>
      <c r="CMO1" s="62"/>
      <c r="CMP1" s="62"/>
      <c r="CMQ1" s="62"/>
      <c r="CMR1" s="62"/>
      <c r="CMS1" s="62"/>
      <c r="CMT1" s="62"/>
      <c r="CMU1" s="62"/>
      <c r="CMV1" s="62"/>
      <c r="CMW1" s="62"/>
      <c r="CMX1" s="62"/>
      <c r="CMY1" s="62"/>
      <c r="CMZ1" s="62"/>
      <c r="CNA1" s="62"/>
      <c r="CNB1" s="62"/>
      <c r="CNC1" s="62"/>
      <c r="CND1" s="62"/>
      <c r="CNE1" s="62"/>
      <c r="CNF1" s="62"/>
      <c r="CNG1" s="62"/>
      <c r="CNH1" s="62"/>
      <c r="CNI1" s="62"/>
      <c r="CNJ1" s="62"/>
      <c r="CNK1" s="62"/>
      <c r="CNL1" s="62"/>
      <c r="CNM1" s="62"/>
      <c r="CNN1" s="62"/>
      <c r="CNO1" s="62"/>
      <c r="CNP1" s="62"/>
      <c r="CNQ1" s="62"/>
      <c r="CNR1" s="62"/>
      <c r="CNS1" s="62"/>
      <c r="CNT1" s="62"/>
      <c r="CNU1" s="62"/>
      <c r="CNV1" s="62"/>
      <c r="CNW1" s="62"/>
      <c r="CNX1" s="62"/>
      <c r="CNY1" s="62"/>
      <c r="CNZ1" s="62"/>
      <c r="COA1" s="62"/>
      <c r="COB1" s="62"/>
      <c r="COC1" s="62"/>
      <c r="COD1" s="62"/>
      <c r="COE1" s="62"/>
      <c r="COF1" s="62"/>
      <c r="COG1" s="62"/>
      <c r="COH1" s="62"/>
      <c r="COI1" s="62"/>
      <c r="COJ1" s="62"/>
      <c r="COK1" s="62"/>
      <c r="COL1" s="62"/>
      <c r="COM1" s="62"/>
      <c r="CON1" s="62"/>
      <c r="COO1" s="62"/>
      <c r="COP1" s="62"/>
      <c r="COQ1" s="62"/>
      <c r="COR1" s="62"/>
      <c r="COS1" s="62"/>
      <c r="COT1" s="62"/>
      <c r="COU1" s="62"/>
      <c r="COV1" s="62"/>
      <c r="COW1" s="62"/>
      <c r="COX1" s="62"/>
      <c r="COY1" s="62"/>
      <c r="COZ1" s="62"/>
      <c r="CPA1" s="62"/>
      <c r="CPB1" s="62"/>
      <c r="CPC1" s="62"/>
      <c r="CPD1" s="62"/>
      <c r="CPE1" s="62"/>
      <c r="CPF1" s="62"/>
      <c r="CPG1" s="62"/>
      <c r="CPH1" s="62"/>
      <c r="CPI1" s="62"/>
      <c r="CPJ1" s="62"/>
      <c r="CPK1" s="62"/>
      <c r="CPL1" s="62"/>
      <c r="CPM1" s="62"/>
      <c r="CPN1" s="62"/>
      <c r="CPO1" s="62"/>
      <c r="CPP1" s="62"/>
      <c r="CPQ1" s="62"/>
      <c r="CPR1" s="62"/>
      <c r="CPS1" s="62"/>
      <c r="CPT1" s="62"/>
      <c r="CPU1" s="62"/>
      <c r="CPV1" s="62"/>
      <c r="CPW1" s="62"/>
      <c r="CPX1" s="62"/>
      <c r="CPY1" s="62"/>
      <c r="CPZ1" s="62"/>
      <c r="CQA1" s="62"/>
      <c r="CQB1" s="62"/>
      <c r="CQC1" s="62"/>
      <c r="CQD1" s="62"/>
      <c r="CQE1" s="62"/>
      <c r="CQF1" s="62"/>
      <c r="CQG1" s="62"/>
      <c r="CQH1" s="62"/>
      <c r="CQI1" s="62"/>
      <c r="CQJ1" s="62"/>
      <c r="CQK1" s="62"/>
      <c r="CQL1" s="62"/>
      <c r="CQM1" s="62"/>
      <c r="CQN1" s="62"/>
      <c r="CQO1" s="62"/>
      <c r="CQP1" s="62"/>
      <c r="CQQ1" s="62"/>
      <c r="CQR1" s="62"/>
      <c r="CQS1" s="62"/>
      <c r="CQT1" s="62"/>
      <c r="CQU1" s="62"/>
      <c r="CQV1" s="62"/>
      <c r="CQW1" s="62"/>
      <c r="CQX1" s="62"/>
      <c r="CQY1" s="62"/>
      <c r="CQZ1" s="62"/>
      <c r="CRA1" s="62"/>
      <c r="CRB1" s="62"/>
      <c r="CRC1" s="62"/>
      <c r="CRD1" s="62"/>
      <c r="CRE1" s="62"/>
      <c r="CRF1" s="62"/>
      <c r="CRG1" s="62"/>
      <c r="CRH1" s="62"/>
      <c r="CRI1" s="62"/>
      <c r="CRJ1" s="62"/>
      <c r="CRK1" s="62"/>
      <c r="CRL1" s="62"/>
      <c r="CRM1" s="62"/>
      <c r="CRN1" s="62"/>
      <c r="CRO1" s="62"/>
      <c r="CRP1" s="62"/>
      <c r="CRQ1" s="62"/>
      <c r="CRR1" s="62"/>
      <c r="CRS1" s="62"/>
      <c r="CRT1" s="62"/>
      <c r="CRU1" s="62"/>
      <c r="CRV1" s="62"/>
      <c r="CRW1" s="62"/>
      <c r="CRX1" s="62"/>
      <c r="CRY1" s="62"/>
      <c r="CRZ1" s="62"/>
      <c r="CSA1" s="62"/>
      <c r="CSB1" s="62"/>
      <c r="CSC1" s="62"/>
      <c r="CSD1" s="62"/>
      <c r="CSE1" s="62"/>
      <c r="CSF1" s="62"/>
      <c r="CSG1" s="62"/>
      <c r="CSH1" s="62"/>
      <c r="CSI1" s="62"/>
      <c r="CSJ1" s="62"/>
      <c r="CSK1" s="62"/>
      <c r="CSL1" s="62"/>
      <c r="CSM1" s="62"/>
      <c r="CSN1" s="62"/>
      <c r="CSO1" s="62"/>
      <c r="CSP1" s="62"/>
      <c r="CSQ1" s="62"/>
      <c r="CSR1" s="62"/>
      <c r="CSS1" s="62"/>
      <c r="CST1" s="62"/>
      <c r="CSU1" s="62"/>
      <c r="CSV1" s="62"/>
      <c r="CSW1" s="62"/>
      <c r="CSX1" s="62"/>
      <c r="CSY1" s="62"/>
      <c r="CSZ1" s="62"/>
      <c r="CTA1" s="62"/>
      <c r="CTB1" s="62"/>
      <c r="CTC1" s="62"/>
      <c r="CTD1" s="62"/>
      <c r="CTE1" s="62"/>
      <c r="CTF1" s="62"/>
      <c r="CTG1" s="62"/>
      <c r="CTH1" s="62"/>
      <c r="CTI1" s="62"/>
      <c r="CTJ1" s="62"/>
      <c r="CTK1" s="62"/>
      <c r="CTL1" s="62"/>
      <c r="CTM1" s="62"/>
      <c r="CTN1" s="62"/>
      <c r="CTO1" s="62"/>
      <c r="CTP1" s="62"/>
      <c r="CTQ1" s="62"/>
      <c r="CTR1" s="62"/>
      <c r="CTS1" s="62"/>
      <c r="CTT1" s="62"/>
      <c r="CTU1" s="62"/>
      <c r="CTV1" s="62"/>
      <c r="CTW1" s="62"/>
      <c r="CTX1" s="62"/>
      <c r="CTY1" s="62"/>
      <c r="CTZ1" s="62"/>
      <c r="CUA1" s="62"/>
      <c r="CUB1" s="62"/>
      <c r="CUC1" s="62"/>
      <c r="CUD1" s="62"/>
      <c r="CUE1" s="62"/>
      <c r="CUF1" s="62"/>
      <c r="CUG1" s="62"/>
      <c r="CUH1" s="62"/>
      <c r="CUI1" s="62"/>
      <c r="CUJ1" s="62"/>
      <c r="CUK1" s="62"/>
      <c r="CUL1" s="62"/>
      <c r="CUM1" s="62"/>
      <c r="CUN1" s="62"/>
      <c r="CUO1" s="62"/>
      <c r="CUP1" s="62"/>
      <c r="CUQ1" s="62"/>
      <c r="CUR1" s="62"/>
      <c r="CUS1" s="62"/>
      <c r="CUT1" s="62"/>
      <c r="CUU1" s="62"/>
      <c r="CUV1" s="62"/>
      <c r="CUW1" s="62"/>
      <c r="CUX1" s="62"/>
      <c r="CUY1" s="62"/>
      <c r="CUZ1" s="62"/>
      <c r="CVA1" s="62"/>
      <c r="CVB1" s="62"/>
      <c r="CVC1" s="62"/>
      <c r="CVD1" s="62"/>
      <c r="CVE1" s="62"/>
      <c r="CVF1" s="62"/>
      <c r="CVG1" s="62"/>
      <c r="CVH1" s="62"/>
      <c r="CVI1" s="62"/>
      <c r="CVJ1" s="62"/>
      <c r="CVK1" s="62"/>
      <c r="CVL1" s="62"/>
      <c r="CVM1" s="62"/>
      <c r="CVN1" s="62"/>
      <c r="CVO1" s="62"/>
      <c r="CVP1" s="62"/>
      <c r="CVQ1" s="62"/>
      <c r="CVR1" s="62"/>
      <c r="CVS1" s="62"/>
      <c r="CVT1" s="62"/>
      <c r="CVU1" s="62"/>
      <c r="CVV1" s="62"/>
      <c r="CVW1" s="62"/>
      <c r="CVX1" s="62"/>
      <c r="CVY1" s="62"/>
      <c r="CVZ1" s="62"/>
      <c r="CWA1" s="62"/>
      <c r="CWB1" s="62"/>
      <c r="CWC1" s="62"/>
      <c r="CWD1" s="62"/>
      <c r="CWE1" s="62"/>
      <c r="CWF1" s="62"/>
      <c r="CWG1" s="62"/>
      <c r="CWH1" s="62"/>
      <c r="CWI1" s="62"/>
      <c r="CWJ1" s="62"/>
      <c r="CWK1" s="62"/>
      <c r="CWL1" s="62"/>
      <c r="CWM1" s="62"/>
      <c r="CWN1" s="62"/>
      <c r="CWO1" s="62"/>
      <c r="CWP1" s="62"/>
      <c r="CWQ1" s="62"/>
      <c r="CWR1" s="62"/>
      <c r="CWS1" s="62"/>
      <c r="CWT1" s="62"/>
      <c r="CWU1" s="62"/>
      <c r="CWV1" s="62"/>
      <c r="CWW1" s="62"/>
      <c r="CWX1" s="62"/>
      <c r="CWY1" s="62"/>
      <c r="CWZ1" s="62"/>
      <c r="CXA1" s="62"/>
      <c r="CXB1" s="62"/>
      <c r="CXC1" s="62"/>
      <c r="CXD1" s="62"/>
      <c r="CXE1" s="62"/>
      <c r="CXF1" s="62"/>
      <c r="CXG1" s="62"/>
      <c r="CXH1" s="62"/>
      <c r="CXI1" s="62"/>
      <c r="CXJ1" s="62"/>
      <c r="CXK1" s="62"/>
      <c r="CXL1" s="62"/>
      <c r="CXM1" s="62"/>
      <c r="CXN1" s="62"/>
      <c r="CXO1" s="62"/>
      <c r="CXP1" s="62"/>
      <c r="CXQ1" s="62"/>
      <c r="CXR1" s="62"/>
      <c r="CXS1" s="62"/>
      <c r="CXT1" s="62"/>
      <c r="CXU1" s="62"/>
      <c r="CXV1" s="62"/>
      <c r="CXW1" s="62"/>
      <c r="CXX1" s="62"/>
      <c r="CXY1" s="62"/>
      <c r="CXZ1" s="62"/>
      <c r="CYA1" s="62"/>
      <c r="CYB1" s="62"/>
      <c r="CYC1" s="62"/>
      <c r="CYD1" s="62"/>
      <c r="CYE1" s="62"/>
      <c r="CYF1" s="62"/>
      <c r="CYG1" s="62"/>
      <c r="CYH1" s="62"/>
      <c r="CYI1" s="62"/>
      <c r="CYJ1" s="62"/>
      <c r="CYK1" s="62"/>
      <c r="CYL1" s="62"/>
      <c r="CYM1" s="62"/>
      <c r="CYN1" s="62"/>
      <c r="CYO1" s="62"/>
      <c r="CYP1" s="62"/>
      <c r="CYQ1" s="62"/>
      <c r="CYR1" s="62"/>
      <c r="CYS1" s="62"/>
      <c r="CYT1" s="62"/>
      <c r="CYU1" s="62"/>
      <c r="CYV1" s="62"/>
      <c r="CYW1" s="62"/>
      <c r="CYX1" s="62"/>
      <c r="CYY1" s="62"/>
      <c r="CYZ1" s="62"/>
      <c r="CZA1" s="62"/>
      <c r="CZB1" s="62"/>
      <c r="CZC1" s="62"/>
      <c r="CZD1" s="62"/>
      <c r="CZE1" s="62"/>
      <c r="CZF1" s="62"/>
      <c r="CZG1" s="62"/>
      <c r="CZH1" s="62"/>
      <c r="CZI1" s="62"/>
      <c r="CZJ1" s="62"/>
      <c r="CZK1" s="62"/>
      <c r="CZL1" s="62"/>
      <c r="CZM1" s="62"/>
      <c r="CZN1" s="62"/>
      <c r="CZO1" s="62"/>
      <c r="CZP1" s="62"/>
      <c r="CZQ1" s="62"/>
      <c r="CZR1" s="62"/>
      <c r="CZS1" s="62"/>
      <c r="CZT1" s="62"/>
      <c r="CZU1" s="62"/>
      <c r="CZV1" s="62"/>
      <c r="CZW1" s="62"/>
      <c r="CZX1" s="62"/>
      <c r="CZY1" s="62"/>
      <c r="CZZ1" s="62"/>
      <c r="DAA1" s="62"/>
      <c r="DAB1" s="62"/>
      <c r="DAC1" s="62"/>
      <c r="DAD1" s="62"/>
      <c r="DAE1" s="62"/>
      <c r="DAF1" s="62"/>
      <c r="DAG1" s="62"/>
      <c r="DAH1" s="62"/>
      <c r="DAI1" s="62"/>
      <c r="DAJ1" s="62"/>
      <c r="DAK1" s="62"/>
      <c r="DAL1" s="62"/>
      <c r="DAM1" s="62"/>
      <c r="DAN1" s="62"/>
      <c r="DAO1" s="62"/>
      <c r="DAP1" s="62"/>
      <c r="DAQ1" s="62"/>
      <c r="DAR1" s="62"/>
      <c r="DAS1" s="62"/>
      <c r="DAT1" s="62"/>
      <c r="DAU1" s="62"/>
      <c r="DAV1" s="62"/>
      <c r="DAW1" s="62"/>
      <c r="DAX1" s="62"/>
      <c r="DAY1" s="62"/>
      <c r="DAZ1" s="62"/>
      <c r="DBA1" s="62"/>
      <c r="DBB1" s="62"/>
      <c r="DBC1" s="62"/>
      <c r="DBD1" s="62"/>
      <c r="DBE1" s="62"/>
      <c r="DBF1" s="62"/>
      <c r="DBG1" s="62"/>
      <c r="DBH1" s="62"/>
      <c r="DBI1" s="62"/>
      <c r="DBJ1" s="62"/>
      <c r="DBK1" s="62"/>
      <c r="DBL1" s="62"/>
      <c r="DBM1" s="62"/>
      <c r="DBN1" s="62"/>
      <c r="DBO1" s="62"/>
      <c r="DBP1" s="62"/>
      <c r="DBQ1" s="62"/>
      <c r="DBR1" s="62"/>
      <c r="DBS1" s="62"/>
      <c r="DBT1" s="62"/>
      <c r="DBU1" s="62"/>
      <c r="DBV1" s="62"/>
      <c r="DBW1" s="62"/>
      <c r="DBX1" s="62"/>
      <c r="DBY1" s="62"/>
      <c r="DBZ1" s="62"/>
      <c r="DCA1" s="62"/>
      <c r="DCB1" s="62"/>
      <c r="DCC1" s="62"/>
      <c r="DCD1" s="62"/>
      <c r="DCE1" s="62"/>
      <c r="DCF1" s="62"/>
      <c r="DCG1" s="62"/>
      <c r="DCH1" s="62"/>
      <c r="DCI1" s="62"/>
      <c r="DCJ1" s="62"/>
      <c r="DCK1" s="62"/>
      <c r="DCL1" s="62"/>
      <c r="DCM1" s="62"/>
      <c r="DCN1" s="62"/>
      <c r="DCO1" s="62"/>
      <c r="DCP1" s="62"/>
      <c r="DCQ1" s="62"/>
      <c r="DCR1" s="62"/>
      <c r="DCS1" s="62"/>
      <c r="DCT1" s="62"/>
      <c r="DCU1" s="62"/>
      <c r="DCV1" s="62"/>
      <c r="DCW1" s="62"/>
      <c r="DCX1" s="62"/>
      <c r="DCY1" s="62"/>
      <c r="DCZ1" s="62"/>
      <c r="DDA1" s="62"/>
      <c r="DDB1" s="62"/>
      <c r="DDC1" s="62"/>
      <c r="DDD1" s="62"/>
      <c r="DDE1" s="62"/>
      <c r="DDF1" s="62"/>
      <c r="DDG1" s="62"/>
      <c r="DDH1" s="62"/>
      <c r="DDI1" s="62"/>
      <c r="DDJ1" s="62"/>
      <c r="DDK1" s="62"/>
      <c r="DDL1" s="62"/>
      <c r="DDM1" s="62"/>
      <c r="DDN1" s="62"/>
      <c r="DDO1" s="62"/>
      <c r="DDP1" s="62"/>
      <c r="DDQ1" s="62"/>
      <c r="DDR1" s="62"/>
      <c r="DDS1" s="62"/>
      <c r="DDT1" s="62"/>
      <c r="DDU1" s="62"/>
      <c r="DDV1" s="62"/>
      <c r="DDW1" s="62"/>
      <c r="DDX1" s="62"/>
      <c r="DDY1" s="62"/>
      <c r="DDZ1" s="62"/>
      <c r="DEA1" s="62"/>
      <c r="DEB1" s="62"/>
      <c r="DEC1" s="62"/>
      <c r="DED1" s="62"/>
      <c r="DEE1" s="62"/>
      <c r="DEF1" s="62"/>
      <c r="DEG1" s="62"/>
      <c r="DEH1" s="62"/>
      <c r="DEI1" s="62"/>
      <c r="DEJ1" s="62"/>
      <c r="DEK1" s="62"/>
      <c r="DEL1" s="62"/>
      <c r="DEM1" s="62"/>
      <c r="DEN1" s="62"/>
      <c r="DEO1" s="62"/>
      <c r="DEP1" s="62"/>
      <c r="DEQ1" s="62"/>
      <c r="DER1" s="62"/>
      <c r="DES1" s="62"/>
      <c r="DET1" s="62"/>
      <c r="DEU1" s="62"/>
      <c r="DEV1" s="62"/>
      <c r="DEW1" s="62"/>
      <c r="DEX1" s="62"/>
      <c r="DEY1" s="62"/>
      <c r="DEZ1" s="62"/>
      <c r="DFA1" s="62"/>
      <c r="DFB1" s="62"/>
      <c r="DFC1" s="62"/>
      <c r="DFD1" s="62"/>
      <c r="DFE1" s="62"/>
      <c r="DFF1" s="62"/>
      <c r="DFG1" s="62"/>
      <c r="DFH1" s="62"/>
      <c r="DFI1" s="62"/>
      <c r="DFJ1" s="62"/>
      <c r="DFK1" s="62"/>
      <c r="DFL1" s="62"/>
      <c r="DFM1" s="62"/>
      <c r="DFN1" s="62"/>
      <c r="DFO1" s="62"/>
      <c r="DFP1" s="62"/>
      <c r="DFQ1" s="62"/>
      <c r="DFR1" s="62"/>
      <c r="DFS1" s="62"/>
      <c r="DFT1" s="62"/>
      <c r="DFU1" s="62"/>
      <c r="DFV1" s="62"/>
      <c r="DFW1" s="62"/>
      <c r="DFX1" s="62"/>
      <c r="DFY1" s="62"/>
      <c r="DFZ1" s="62"/>
      <c r="DGA1" s="62"/>
      <c r="DGB1" s="62"/>
      <c r="DGC1" s="62"/>
      <c r="DGD1" s="62"/>
      <c r="DGE1" s="62"/>
      <c r="DGF1" s="62"/>
      <c r="DGG1" s="62"/>
      <c r="DGH1" s="62"/>
      <c r="DGI1" s="62"/>
      <c r="DGJ1" s="62"/>
      <c r="DGK1" s="62"/>
      <c r="DGL1" s="62"/>
      <c r="DGM1" s="62"/>
      <c r="DGN1" s="62"/>
      <c r="DGO1" s="62"/>
      <c r="DGP1" s="62"/>
      <c r="DGQ1" s="62"/>
      <c r="DGR1" s="62"/>
      <c r="DGS1" s="62"/>
      <c r="DGT1" s="62"/>
      <c r="DGU1" s="62"/>
      <c r="DGV1" s="62"/>
      <c r="DGW1" s="62"/>
      <c r="DGX1" s="62"/>
      <c r="DGY1" s="62"/>
      <c r="DGZ1" s="62"/>
      <c r="DHA1" s="62"/>
      <c r="DHB1" s="62"/>
      <c r="DHC1" s="62"/>
      <c r="DHD1" s="62"/>
      <c r="DHE1" s="62"/>
      <c r="DHF1" s="62"/>
      <c r="DHG1" s="62"/>
      <c r="DHH1" s="62"/>
      <c r="DHI1" s="62"/>
      <c r="DHJ1" s="62"/>
      <c r="DHK1" s="62"/>
      <c r="DHL1" s="62"/>
      <c r="DHM1" s="62"/>
      <c r="DHN1" s="62"/>
      <c r="DHO1" s="62"/>
      <c r="DHP1" s="62"/>
      <c r="DHQ1" s="62"/>
      <c r="DHR1" s="62"/>
      <c r="DHS1" s="62"/>
      <c r="DHT1" s="62"/>
      <c r="DHU1" s="62"/>
      <c r="DHV1" s="62"/>
      <c r="DHW1" s="62"/>
      <c r="DHX1" s="62"/>
      <c r="DHY1" s="62"/>
      <c r="DHZ1" s="62"/>
      <c r="DIA1" s="62"/>
      <c r="DIB1" s="62"/>
      <c r="DIC1" s="62"/>
      <c r="DID1" s="62"/>
      <c r="DIE1" s="62"/>
      <c r="DIF1" s="62"/>
      <c r="DIG1" s="62"/>
      <c r="DIH1" s="62"/>
      <c r="DII1" s="62"/>
      <c r="DIJ1" s="62"/>
      <c r="DIK1" s="62"/>
      <c r="DIL1" s="62"/>
      <c r="DIM1" s="62"/>
      <c r="DIN1" s="62"/>
      <c r="DIO1" s="62"/>
      <c r="DIP1" s="62"/>
      <c r="DIQ1" s="62"/>
      <c r="DIR1" s="62"/>
      <c r="DIS1" s="62"/>
      <c r="DIT1" s="62"/>
      <c r="DIU1" s="62"/>
      <c r="DIV1" s="62"/>
      <c r="DIW1" s="62"/>
      <c r="DIX1" s="62"/>
      <c r="DIY1" s="62"/>
      <c r="DIZ1" s="62"/>
      <c r="DJA1" s="62"/>
      <c r="DJB1" s="62"/>
      <c r="DJC1" s="62"/>
      <c r="DJD1" s="62"/>
      <c r="DJE1" s="62"/>
      <c r="DJF1" s="62"/>
      <c r="DJG1" s="62"/>
      <c r="DJH1" s="62"/>
      <c r="DJI1" s="62"/>
      <c r="DJJ1" s="62"/>
      <c r="DJK1" s="62"/>
      <c r="DJL1" s="62"/>
      <c r="DJM1" s="62"/>
      <c r="DJN1" s="62"/>
      <c r="DJO1" s="62"/>
      <c r="DJP1" s="62"/>
      <c r="DJQ1" s="62"/>
      <c r="DJR1" s="62"/>
      <c r="DJS1" s="62"/>
      <c r="DJT1" s="62"/>
      <c r="DJU1" s="62"/>
      <c r="DJV1" s="62"/>
      <c r="DJW1" s="62"/>
      <c r="DJX1" s="62"/>
      <c r="DJY1" s="62"/>
      <c r="DJZ1" s="62"/>
      <c r="DKA1" s="62"/>
      <c r="DKB1" s="62"/>
      <c r="DKC1" s="62"/>
      <c r="DKD1" s="62"/>
      <c r="DKE1" s="62"/>
      <c r="DKF1" s="62"/>
      <c r="DKG1" s="62"/>
      <c r="DKH1" s="62"/>
      <c r="DKI1" s="62"/>
      <c r="DKJ1" s="62"/>
      <c r="DKK1" s="62"/>
      <c r="DKL1" s="62"/>
      <c r="DKM1" s="62"/>
      <c r="DKN1" s="62"/>
      <c r="DKO1" s="62"/>
      <c r="DKP1" s="62"/>
      <c r="DKQ1" s="62"/>
      <c r="DKR1" s="62"/>
      <c r="DKS1" s="62"/>
      <c r="DKT1" s="62"/>
      <c r="DKU1" s="62"/>
      <c r="DKV1" s="62"/>
      <c r="DKW1" s="62"/>
      <c r="DKX1" s="62"/>
      <c r="DKY1" s="62"/>
      <c r="DKZ1" s="62"/>
      <c r="DLA1" s="62"/>
      <c r="DLB1" s="62"/>
      <c r="DLC1" s="62"/>
      <c r="DLD1" s="62"/>
      <c r="DLE1" s="62"/>
      <c r="DLF1" s="62"/>
      <c r="DLG1" s="62"/>
      <c r="DLH1" s="62"/>
      <c r="DLI1" s="62"/>
      <c r="DLJ1" s="62"/>
      <c r="DLK1" s="62"/>
      <c r="DLL1" s="62"/>
      <c r="DLM1" s="62"/>
      <c r="DLN1" s="62"/>
      <c r="DLO1" s="62"/>
      <c r="DLP1" s="62"/>
      <c r="DLQ1" s="62"/>
      <c r="DLR1" s="62"/>
      <c r="DLS1" s="62"/>
      <c r="DLT1" s="62"/>
      <c r="DLU1" s="62"/>
      <c r="DLV1" s="62"/>
      <c r="DLW1" s="62"/>
      <c r="DLX1" s="62"/>
      <c r="DLY1" s="62"/>
      <c r="DLZ1" s="62"/>
      <c r="DMA1" s="62"/>
      <c r="DMB1" s="62"/>
      <c r="DMC1" s="62"/>
      <c r="DMD1" s="62"/>
      <c r="DME1" s="62"/>
      <c r="DMF1" s="62"/>
      <c r="DMG1" s="62"/>
      <c r="DMH1" s="62"/>
      <c r="DMI1" s="62"/>
      <c r="DMJ1" s="62"/>
      <c r="DMK1" s="62"/>
      <c r="DML1" s="62"/>
      <c r="DMM1" s="62"/>
      <c r="DMN1" s="62"/>
      <c r="DMO1" s="62"/>
      <c r="DMP1" s="62"/>
      <c r="DMQ1" s="62"/>
      <c r="DMR1" s="62"/>
      <c r="DMS1" s="62"/>
      <c r="DMT1" s="62"/>
      <c r="DMU1" s="62"/>
      <c r="DMV1" s="62"/>
      <c r="DMW1" s="62"/>
      <c r="DMX1" s="62"/>
      <c r="DMY1" s="62"/>
      <c r="DMZ1" s="62"/>
      <c r="DNA1" s="62"/>
      <c r="DNB1" s="62"/>
      <c r="DNC1" s="62"/>
      <c r="DND1" s="62"/>
      <c r="DNE1" s="62"/>
      <c r="DNF1" s="62"/>
      <c r="DNG1" s="62"/>
      <c r="DNH1" s="62"/>
      <c r="DNI1" s="62"/>
      <c r="DNJ1" s="62"/>
      <c r="DNK1" s="62"/>
      <c r="DNL1" s="62"/>
      <c r="DNM1" s="62"/>
      <c r="DNN1" s="62"/>
      <c r="DNO1" s="62"/>
      <c r="DNP1" s="62"/>
      <c r="DNQ1" s="62"/>
      <c r="DNR1" s="62"/>
      <c r="DNS1" s="62"/>
      <c r="DNT1" s="62"/>
      <c r="DNU1" s="62"/>
      <c r="DNV1" s="62"/>
      <c r="DNW1" s="62"/>
      <c r="DNX1" s="62"/>
      <c r="DNY1" s="62"/>
      <c r="DNZ1" s="62"/>
      <c r="DOA1" s="62"/>
      <c r="DOB1" s="62"/>
      <c r="DOC1" s="62"/>
      <c r="DOD1" s="62"/>
      <c r="DOE1" s="62"/>
      <c r="DOF1" s="62"/>
      <c r="DOG1" s="62"/>
      <c r="DOH1" s="62"/>
      <c r="DOI1" s="62"/>
      <c r="DOJ1" s="62"/>
      <c r="DOK1" s="62"/>
      <c r="DOL1" s="62"/>
      <c r="DOM1" s="62"/>
      <c r="DON1" s="62"/>
      <c r="DOO1" s="62"/>
      <c r="DOP1" s="62"/>
      <c r="DOQ1" s="62"/>
      <c r="DOR1" s="62"/>
      <c r="DOS1" s="62"/>
      <c r="DOT1" s="62"/>
      <c r="DOU1" s="62"/>
      <c r="DOV1" s="62"/>
      <c r="DOW1" s="62"/>
      <c r="DOX1" s="62"/>
      <c r="DOY1" s="62"/>
      <c r="DOZ1" s="62"/>
      <c r="DPA1" s="62"/>
      <c r="DPB1" s="62"/>
      <c r="DPC1" s="62"/>
      <c r="DPD1" s="62"/>
      <c r="DPE1" s="62"/>
      <c r="DPF1" s="62"/>
      <c r="DPG1" s="62"/>
      <c r="DPH1" s="62"/>
      <c r="DPI1" s="62"/>
      <c r="DPJ1" s="62"/>
      <c r="DPK1" s="62"/>
      <c r="DPL1" s="62"/>
      <c r="DPM1" s="62"/>
      <c r="DPN1" s="62"/>
      <c r="DPO1" s="62"/>
      <c r="DPP1" s="62"/>
      <c r="DPQ1" s="62"/>
      <c r="DPR1" s="62"/>
      <c r="DPS1" s="62"/>
      <c r="DPT1" s="62"/>
      <c r="DPU1" s="62"/>
      <c r="DPV1" s="62"/>
      <c r="DPW1" s="62"/>
      <c r="DPX1" s="62"/>
      <c r="DPY1" s="62"/>
      <c r="DPZ1" s="62"/>
      <c r="DQA1" s="62"/>
      <c r="DQB1" s="62"/>
      <c r="DQC1" s="62"/>
      <c r="DQD1" s="62"/>
      <c r="DQE1" s="62"/>
      <c r="DQF1" s="62"/>
      <c r="DQG1" s="62"/>
      <c r="DQH1" s="62"/>
      <c r="DQI1" s="62"/>
      <c r="DQJ1" s="62"/>
      <c r="DQK1" s="62"/>
      <c r="DQL1" s="62"/>
      <c r="DQM1" s="62"/>
      <c r="DQN1" s="62"/>
      <c r="DQO1" s="62"/>
      <c r="DQP1" s="62"/>
      <c r="DQQ1" s="62"/>
      <c r="DQR1" s="62"/>
      <c r="DQS1" s="62"/>
      <c r="DQT1" s="62"/>
      <c r="DQU1" s="62"/>
      <c r="DQV1" s="62"/>
      <c r="DQW1" s="62"/>
      <c r="DQX1" s="62"/>
      <c r="DQY1" s="62"/>
      <c r="DQZ1" s="62"/>
      <c r="DRA1" s="62"/>
      <c r="DRB1" s="62"/>
      <c r="DRC1" s="62"/>
      <c r="DRD1" s="62"/>
      <c r="DRE1" s="62"/>
      <c r="DRF1" s="62"/>
      <c r="DRG1" s="62"/>
      <c r="DRH1" s="62"/>
      <c r="DRI1" s="62"/>
      <c r="DRJ1" s="62"/>
      <c r="DRK1" s="62"/>
      <c r="DRL1" s="62"/>
      <c r="DRM1" s="62"/>
      <c r="DRN1" s="62"/>
      <c r="DRO1" s="62"/>
      <c r="DRP1" s="62"/>
      <c r="DRQ1" s="62"/>
      <c r="DRR1" s="62"/>
      <c r="DRS1" s="62"/>
      <c r="DRT1" s="62"/>
      <c r="DRU1" s="62"/>
      <c r="DRV1" s="62"/>
      <c r="DRW1" s="62"/>
      <c r="DRX1" s="62"/>
      <c r="DRY1" s="62"/>
      <c r="DRZ1" s="62"/>
      <c r="DSA1" s="62"/>
      <c r="DSB1" s="62"/>
      <c r="DSC1" s="62"/>
      <c r="DSD1" s="62"/>
      <c r="DSE1" s="62"/>
      <c r="DSF1" s="62"/>
      <c r="DSG1" s="62"/>
      <c r="DSH1" s="62"/>
      <c r="DSI1" s="62"/>
      <c r="DSJ1" s="62"/>
      <c r="DSK1" s="62"/>
      <c r="DSL1" s="62"/>
      <c r="DSM1" s="62"/>
      <c r="DSN1" s="62"/>
      <c r="DSO1" s="62"/>
      <c r="DSP1" s="62"/>
      <c r="DSQ1" s="62"/>
      <c r="DSR1" s="62"/>
      <c r="DSS1" s="62"/>
      <c r="DST1" s="62"/>
      <c r="DSU1" s="62"/>
      <c r="DSV1" s="62"/>
      <c r="DSW1" s="62"/>
      <c r="DSX1" s="62"/>
      <c r="DSY1" s="62"/>
      <c r="DSZ1" s="62"/>
      <c r="DTA1" s="62"/>
      <c r="DTB1" s="62"/>
      <c r="DTC1" s="62"/>
      <c r="DTD1" s="62"/>
      <c r="DTE1" s="62"/>
      <c r="DTF1" s="62"/>
      <c r="DTG1" s="62"/>
      <c r="DTH1" s="62"/>
      <c r="DTI1" s="62"/>
      <c r="DTJ1" s="62"/>
      <c r="DTK1" s="62"/>
      <c r="DTL1" s="62"/>
      <c r="DTM1" s="62"/>
      <c r="DTN1" s="62"/>
      <c r="DTO1" s="62"/>
      <c r="DTP1" s="62"/>
      <c r="DTQ1" s="62"/>
      <c r="DTR1" s="62"/>
      <c r="DTS1" s="62"/>
      <c r="DTT1" s="62"/>
      <c r="DTU1" s="62"/>
      <c r="DTV1" s="62"/>
      <c r="DTW1" s="62"/>
      <c r="DTX1" s="62"/>
      <c r="DTY1" s="62"/>
      <c r="DTZ1" s="62"/>
      <c r="DUA1" s="62"/>
      <c r="DUB1" s="62"/>
      <c r="DUC1" s="62"/>
      <c r="DUD1" s="62"/>
      <c r="DUE1" s="62"/>
      <c r="DUF1" s="62"/>
      <c r="DUG1" s="62"/>
      <c r="DUH1" s="62"/>
      <c r="DUI1" s="62"/>
      <c r="DUJ1" s="62"/>
      <c r="DUK1" s="62"/>
      <c r="DUL1" s="62"/>
      <c r="DUM1" s="62"/>
      <c r="DUN1" s="62"/>
      <c r="DUO1" s="62"/>
      <c r="DUP1" s="62"/>
      <c r="DUQ1" s="62"/>
      <c r="DUR1" s="62"/>
      <c r="DUS1" s="62"/>
      <c r="DUT1" s="62"/>
      <c r="DUU1" s="62"/>
      <c r="DUV1" s="62"/>
      <c r="DUW1" s="62"/>
      <c r="DUX1" s="62"/>
      <c r="DUY1" s="62"/>
      <c r="DUZ1" s="62"/>
      <c r="DVA1" s="62"/>
      <c r="DVB1" s="62"/>
      <c r="DVC1" s="62"/>
      <c r="DVD1" s="62"/>
      <c r="DVE1" s="62"/>
      <c r="DVF1" s="62"/>
      <c r="DVG1" s="62"/>
      <c r="DVH1" s="62"/>
      <c r="DVI1" s="62"/>
      <c r="DVJ1" s="62"/>
      <c r="DVK1" s="62"/>
      <c r="DVL1" s="62"/>
      <c r="DVM1" s="62"/>
      <c r="DVN1" s="62"/>
      <c r="DVO1" s="62"/>
      <c r="DVP1" s="62"/>
      <c r="DVQ1" s="62"/>
      <c r="DVR1" s="62"/>
      <c r="DVS1" s="62"/>
      <c r="DVT1" s="62"/>
      <c r="DVU1" s="62"/>
      <c r="DVV1" s="62"/>
      <c r="DVW1" s="62"/>
      <c r="DVX1" s="62"/>
      <c r="DVY1" s="62"/>
      <c r="DVZ1" s="62"/>
      <c r="DWA1" s="62"/>
      <c r="DWB1" s="62"/>
      <c r="DWC1" s="62"/>
      <c r="DWD1" s="62"/>
      <c r="DWE1" s="62"/>
      <c r="DWF1" s="62"/>
      <c r="DWG1" s="62"/>
      <c r="DWH1" s="62"/>
      <c r="DWI1" s="62"/>
      <c r="DWJ1" s="62"/>
      <c r="DWK1" s="62"/>
      <c r="DWL1" s="62"/>
      <c r="DWM1" s="62"/>
      <c r="DWN1" s="62"/>
      <c r="DWO1" s="62"/>
      <c r="DWP1" s="62"/>
      <c r="DWQ1" s="62"/>
      <c r="DWR1" s="62"/>
      <c r="DWS1" s="62"/>
      <c r="DWT1" s="62"/>
      <c r="DWU1" s="62"/>
      <c r="DWV1" s="62"/>
      <c r="DWW1" s="62"/>
      <c r="DWX1" s="62"/>
      <c r="DWY1" s="62"/>
      <c r="DWZ1" s="62"/>
      <c r="DXA1" s="62"/>
      <c r="DXB1" s="62"/>
      <c r="DXC1" s="62"/>
      <c r="DXD1" s="62"/>
      <c r="DXE1" s="62"/>
      <c r="DXF1" s="62"/>
      <c r="DXG1" s="62"/>
      <c r="DXH1" s="62"/>
      <c r="DXI1" s="62"/>
      <c r="DXJ1" s="62"/>
      <c r="DXK1" s="62"/>
      <c r="DXL1" s="62"/>
      <c r="DXM1" s="62"/>
      <c r="DXN1" s="62"/>
      <c r="DXO1" s="62"/>
      <c r="DXP1" s="62"/>
      <c r="DXQ1" s="62"/>
      <c r="DXR1" s="62"/>
      <c r="DXS1" s="62"/>
      <c r="DXT1" s="62"/>
      <c r="DXU1" s="62"/>
      <c r="DXV1" s="62"/>
      <c r="DXW1" s="62"/>
      <c r="DXX1" s="62"/>
      <c r="DXY1" s="62"/>
      <c r="DXZ1" s="62"/>
      <c r="DYA1" s="62"/>
      <c r="DYB1" s="62"/>
      <c r="DYC1" s="62"/>
      <c r="DYD1" s="62"/>
      <c r="DYE1" s="62"/>
      <c r="DYF1" s="62"/>
      <c r="DYG1" s="62"/>
      <c r="DYH1" s="62"/>
      <c r="DYI1" s="62"/>
      <c r="DYJ1" s="62"/>
      <c r="DYK1" s="62"/>
      <c r="DYL1" s="62"/>
      <c r="DYM1" s="62"/>
      <c r="DYN1" s="62"/>
      <c r="DYO1" s="62"/>
      <c r="DYP1" s="62"/>
      <c r="DYQ1" s="62"/>
      <c r="DYR1" s="62"/>
      <c r="DYS1" s="62"/>
      <c r="DYT1" s="62"/>
      <c r="DYU1" s="62"/>
      <c r="DYV1" s="62"/>
      <c r="DYW1" s="62"/>
      <c r="DYX1" s="62"/>
      <c r="DYY1" s="62"/>
      <c r="DYZ1" s="62"/>
      <c r="DZA1" s="62"/>
      <c r="DZB1" s="62"/>
      <c r="DZC1" s="62"/>
      <c r="DZD1" s="62"/>
      <c r="DZE1" s="62"/>
      <c r="DZF1" s="62"/>
      <c r="DZG1" s="62"/>
      <c r="DZH1" s="62"/>
      <c r="DZI1" s="62"/>
      <c r="DZJ1" s="62"/>
      <c r="DZK1" s="62"/>
      <c r="DZL1" s="62"/>
      <c r="DZM1" s="62"/>
      <c r="DZN1" s="62"/>
      <c r="DZO1" s="62"/>
      <c r="DZP1" s="62"/>
      <c r="DZQ1" s="62"/>
      <c r="DZR1" s="62"/>
      <c r="DZS1" s="62"/>
      <c r="DZT1" s="62"/>
      <c r="DZU1" s="62"/>
      <c r="DZV1" s="62"/>
      <c r="DZW1" s="62"/>
      <c r="DZX1" s="62"/>
      <c r="DZY1" s="62"/>
      <c r="DZZ1" s="62"/>
      <c r="EAA1" s="62"/>
      <c r="EAB1" s="62"/>
      <c r="EAC1" s="62"/>
      <c r="EAD1" s="62"/>
      <c r="EAE1" s="62"/>
      <c r="EAF1" s="62"/>
      <c r="EAG1" s="62"/>
      <c r="EAH1" s="62"/>
      <c r="EAI1" s="62"/>
      <c r="EAJ1" s="62"/>
      <c r="EAK1" s="62"/>
      <c r="EAL1" s="62"/>
      <c r="EAM1" s="62"/>
      <c r="EAN1" s="62"/>
      <c r="EAO1" s="62"/>
      <c r="EAP1" s="62"/>
      <c r="EAQ1" s="62"/>
      <c r="EAR1" s="62"/>
      <c r="EAS1" s="62"/>
      <c r="EAT1" s="62"/>
      <c r="EAU1" s="62"/>
      <c r="EAV1" s="62"/>
      <c r="EAW1" s="62"/>
      <c r="EAX1" s="62"/>
      <c r="EAY1" s="62"/>
      <c r="EAZ1" s="62"/>
      <c r="EBA1" s="62"/>
      <c r="EBB1" s="62"/>
      <c r="EBC1" s="62"/>
      <c r="EBD1" s="62"/>
      <c r="EBE1" s="62"/>
      <c r="EBF1" s="62"/>
      <c r="EBG1" s="62"/>
      <c r="EBH1" s="62"/>
      <c r="EBI1" s="62"/>
      <c r="EBJ1" s="62"/>
      <c r="EBK1" s="62"/>
      <c r="EBL1" s="62"/>
      <c r="EBM1" s="62"/>
      <c r="EBN1" s="62"/>
      <c r="EBO1" s="62"/>
      <c r="EBP1" s="62"/>
      <c r="EBQ1" s="62"/>
      <c r="EBR1" s="62"/>
      <c r="EBS1" s="62"/>
      <c r="EBT1" s="62"/>
      <c r="EBU1" s="62"/>
      <c r="EBV1" s="62"/>
      <c r="EBW1" s="62"/>
      <c r="EBX1" s="62"/>
      <c r="EBY1" s="62"/>
      <c r="EBZ1" s="62"/>
      <c r="ECA1" s="62"/>
      <c r="ECB1" s="62"/>
      <c r="ECC1" s="62"/>
      <c r="ECD1" s="62"/>
      <c r="ECE1" s="62"/>
      <c r="ECF1" s="62"/>
      <c r="ECG1" s="62"/>
      <c r="ECH1" s="62"/>
      <c r="ECI1" s="62"/>
      <c r="ECJ1" s="62"/>
      <c r="ECK1" s="62"/>
      <c r="ECL1" s="62"/>
      <c r="ECM1" s="62"/>
      <c r="ECN1" s="62"/>
      <c r="ECO1" s="62"/>
      <c r="ECP1" s="62"/>
      <c r="ECQ1" s="62"/>
      <c r="ECR1" s="62"/>
      <c r="ECS1" s="62"/>
      <c r="ECT1" s="62"/>
      <c r="ECU1" s="62"/>
      <c r="ECV1" s="62"/>
      <c r="ECW1" s="62"/>
      <c r="ECX1" s="62"/>
      <c r="ECY1" s="62"/>
      <c r="ECZ1" s="62"/>
      <c r="EDA1" s="62"/>
      <c r="EDB1" s="62"/>
      <c r="EDC1" s="62"/>
      <c r="EDD1" s="62"/>
      <c r="EDE1" s="62"/>
      <c r="EDF1" s="62"/>
      <c r="EDG1" s="62"/>
      <c r="EDH1" s="62"/>
      <c r="EDI1" s="62"/>
      <c r="EDJ1" s="62"/>
      <c r="EDK1" s="62"/>
      <c r="EDL1" s="62"/>
      <c r="EDM1" s="62"/>
      <c r="EDN1" s="62"/>
      <c r="EDO1" s="62"/>
      <c r="EDP1" s="62"/>
      <c r="EDQ1" s="62"/>
      <c r="EDR1" s="62"/>
      <c r="EDS1" s="62"/>
      <c r="EDT1" s="62"/>
      <c r="EDU1" s="62"/>
      <c r="EDV1" s="62"/>
      <c r="EDW1" s="62"/>
      <c r="EDX1" s="62"/>
      <c r="EDY1" s="62"/>
      <c r="EDZ1" s="62"/>
      <c r="EEA1" s="62"/>
      <c r="EEB1" s="62"/>
      <c r="EEC1" s="62"/>
      <c r="EED1" s="62"/>
      <c r="EEE1" s="62"/>
      <c r="EEF1" s="62"/>
      <c r="EEG1" s="62"/>
      <c r="EEH1" s="62"/>
      <c r="EEI1" s="62"/>
      <c r="EEJ1" s="62"/>
      <c r="EEK1" s="62"/>
      <c r="EEL1" s="62"/>
      <c r="EEM1" s="62"/>
      <c r="EEN1" s="62"/>
      <c r="EEO1" s="62"/>
      <c r="EEP1" s="62"/>
      <c r="EEQ1" s="62"/>
      <c r="EER1" s="62"/>
      <c r="EES1" s="62"/>
      <c r="EET1" s="62"/>
      <c r="EEU1" s="62"/>
      <c r="EEV1" s="62"/>
      <c r="EEW1" s="62"/>
      <c r="EEX1" s="62"/>
      <c r="EEY1" s="62"/>
      <c r="EEZ1" s="62"/>
      <c r="EFA1" s="62"/>
      <c r="EFB1" s="62"/>
      <c r="EFC1" s="62"/>
      <c r="EFD1" s="62"/>
      <c r="EFE1" s="62"/>
      <c r="EFF1" s="62"/>
      <c r="EFG1" s="62"/>
      <c r="EFH1" s="62"/>
      <c r="EFI1" s="62"/>
      <c r="EFJ1" s="62"/>
      <c r="EFK1" s="62"/>
      <c r="EFL1" s="62"/>
      <c r="EFM1" s="62"/>
      <c r="EFN1" s="62"/>
      <c r="EFO1" s="62"/>
      <c r="EFP1" s="62"/>
      <c r="EFQ1" s="62"/>
      <c r="EFR1" s="62"/>
      <c r="EFS1" s="62"/>
      <c r="EFT1" s="62"/>
      <c r="EFU1" s="62"/>
      <c r="EFV1" s="62"/>
      <c r="EFW1" s="62"/>
      <c r="EFX1" s="62"/>
      <c r="EFY1" s="62"/>
      <c r="EFZ1" s="62"/>
      <c r="EGA1" s="62"/>
      <c r="EGB1" s="62"/>
      <c r="EGC1" s="62"/>
      <c r="EGD1" s="62"/>
      <c r="EGE1" s="62"/>
      <c r="EGF1" s="62"/>
      <c r="EGG1" s="62"/>
      <c r="EGH1" s="62"/>
      <c r="EGI1" s="62"/>
      <c r="EGJ1" s="62"/>
      <c r="EGK1" s="62"/>
      <c r="EGL1" s="62"/>
      <c r="EGM1" s="62"/>
      <c r="EGN1" s="62"/>
      <c r="EGO1" s="62"/>
      <c r="EGP1" s="62"/>
      <c r="EGQ1" s="62"/>
      <c r="EGR1" s="62"/>
      <c r="EGS1" s="62"/>
      <c r="EGT1" s="62"/>
      <c r="EGU1" s="62"/>
      <c r="EGV1" s="62"/>
      <c r="EGW1" s="62"/>
      <c r="EGX1" s="62"/>
      <c r="EGY1" s="62"/>
      <c r="EGZ1" s="62"/>
      <c r="EHA1" s="62"/>
      <c r="EHB1" s="62"/>
      <c r="EHC1" s="62"/>
      <c r="EHD1" s="62"/>
      <c r="EHE1" s="62"/>
      <c r="EHF1" s="62"/>
      <c r="EHG1" s="62"/>
      <c r="EHH1" s="62"/>
      <c r="EHI1" s="62"/>
      <c r="EHJ1" s="62"/>
      <c r="EHK1" s="62"/>
      <c r="EHL1" s="62"/>
      <c r="EHM1" s="62"/>
      <c r="EHN1" s="62"/>
      <c r="EHO1" s="62"/>
      <c r="EHP1" s="62"/>
      <c r="EHQ1" s="62"/>
      <c r="EHR1" s="62"/>
      <c r="EHS1" s="62"/>
      <c r="EHT1" s="62"/>
      <c r="EHU1" s="62"/>
      <c r="EHV1" s="62"/>
      <c r="EHW1" s="62"/>
      <c r="EHX1" s="62"/>
      <c r="EHY1" s="62"/>
      <c r="EHZ1" s="62"/>
      <c r="EIA1" s="62"/>
      <c r="EIB1" s="62"/>
      <c r="EIC1" s="62"/>
      <c r="EID1" s="62"/>
      <c r="EIE1" s="62"/>
      <c r="EIF1" s="62"/>
      <c r="EIG1" s="62"/>
      <c r="EIH1" s="62"/>
      <c r="EII1" s="62"/>
      <c r="EIJ1" s="62"/>
      <c r="EIK1" s="62"/>
      <c r="EIL1" s="62"/>
      <c r="EIM1" s="62"/>
      <c r="EIN1" s="62"/>
      <c r="EIO1" s="62"/>
      <c r="EIP1" s="62"/>
      <c r="EIQ1" s="62"/>
      <c r="EIR1" s="62"/>
      <c r="EIS1" s="62"/>
      <c r="EIT1" s="62"/>
      <c r="EIU1" s="62"/>
      <c r="EIV1" s="62"/>
      <c r="EIW1" s="62"/>
      <c r="EIX1" s="62"/>
      <c r="EIY1" s="62"/>
      <c r="EIZ1" s="62"/>
      <c r="EJA1" s="62"/>
      <c r="EJB1" s="62"/>
      <c r="EJC1" s="62"/>
      <c r="EJD1" s="62"/>
      <c r="EJE1" s="62"/>
      <c r="EJF1" s="62"/>
      <c r="EJG1" s="62"/>
      <c r="EJH1" s="62"/>
      <c r="EJI1" s="62"/>
      <c r="EJJ1" s="62"/>
      <c r="EJK1" s="62"/>
      <c r="EJL1" s="62"/>
      <c r="EJM1" s="62"/>
      <c r="EJN1" s="62"/>
      <c r="EJO1" s="62"/>
      <c r="EJP1" s="62"/>
      <c r="EJQ1" s="62"/>
      <c r="EJR1" s="62"/>
      <c r="EJS1" s="62"/>
      <c r="EJT1" s="62"/>
      <c r="EJU1" s="62"/>
      <c r="EJV1" s="62"/>
      <c r="EJW1" s="62"/>
      <c r="EJX1" s="62"/>
      <c r="EJY1" s="62"/>
      <c r="EJZ1" s="62"/>
      <c r="EKA1" s="62"/>
      <c r="EKB1" s="62"/>
      <c r="EKC1" s="62"/>
      <c r="EKD1" s="62"/>
      <c r="EKE1" s="62"/>
      <c r="EKF1" s="62"/>
      <c r="EKG1" s="62"/>
      <c r="EKH1" s="62"/>
      <c r="EKI1" s="62"/>
      <c r="EKJ1" s="62"/>
      <c r="EKK1" s="62"/>
      <c r="EKL1" s="62"/>
      <c r="EKM1" s="62"/>
      <c r="EKN1" s="62"/>
      <c r="EKO1" s="62"/>
      <c r="EKP1" s="62"/>
      <c r="EKQ1" s="62"/>
      <c r="EKR1" s="62"/>
      <c r="EKS1" s="62"/>
      <c r="EKT1" s="62"/>
      <c r="EKU1" s="62"/>
      <c r="EKV1" s="62"/>
      <c r="EKW1" s="62"/>
      <c r="EKX1" s="62"/>
      <c r="EKY1" s="62"/>
      <c r="EKZ1" s="62"/>
      <c r="ELA1" s="62"/>
      <c r="ELB1" s="62"/>
      <c r="ELC1" s="62"/>
      <c r="ELD1" s="62"/>
      <c r="ELE1" s="62"/>
      <c r="ELF1" s="62"/>
      <c r="ELG1" s="62"/>
      <c r="ELH1" s="62"/>
      <c r="ELI1" s="62"/>
      <c r="ELJ1" s="62"/>
      <c r="ELK1" s="62"/>
      <c r="ELL1" s="62"/>
      <c r="ELM1" s="62"/>
      <c r="ELN1" s="62"/>
      <c r="ELO1" s="62"/>
      <c r="ELP1" s="62"/>
      <c r="ELQ1" s="62"/>
      <c r="ELR1" s="62"/>
      <c r="ELS1" s="62"/>
      <c r="ELT1" s="62"/>
      <c r="ELU1" s="62"/>
      <c r="ELV1" s="62"/>
      <c r="ELW1" s="62"/>
      <c r="ELX1" s="62"/>
      <c r="ELY1" s="62"/>
      <c r="ELZ1" s="62"/>
      <c r="EMA1" s="62"/>
      <c r="EMB1" s="62"/>
      <c r="EMC1" s="62"/>
      <c r="EMD1" s="62"/>
      <c r="EME1" s="62"/>
      <c r="EMF1" s="62"/>
      <c r="EMG1" s="62"/>
      <c r="EMH1" s="62"/>
      <c r="EMI1" s="62"/>
      <c r="EMJ1" s="62"/>
      <c r="EMK1" s="62"/>
      <c r="EML1" s="62"/>
      <c r="EMM1" s="62"/>
      <c r="EMN1" s="62"/>
      <c r="EMO1" s="62"/>
      <c r="EMP1" s="62"/>
      <c r="EMQ1" s="62"/>
      <c r="EMR1" s="62"/>
      <c r="EMS1" s="62"/>
      <c r="EMT1" s="62"/>
      <c r="EMU1" s="62"/>
      <c r="EMV1" s="62"/>
      <c r="EMW1" s="62"/>
      <c r="EMX1" s="62"/>
      <c r="EMY1" s="62"/>
      <c r="EMZ1" s="62"/>
      <c r="ENA1" s="62"/>
      <c r="ENB1" s="62"/>
      <c r="ENC1" s="62"/>
      <c r="END1" s="62"/>
      <c r="ENE1" s="62"/>
      <c r="ENF1" s="62"/>
      <c r="ENG1" s="62"/>
      <c r="ENH1" s="62"/>
      <c r="ENI1" s="62"/>
      <c r="ENJ1" s="62"/>
      <c r="ENK1" s="62"/>
      <c r="ENL1" s="62"/>
      <c r="ENM1" s="62"/>
      <c r="ENN1" s="62"/>
      <c r="ENO1" s="62"/>
      <c r="ENP1" s="62"/>
      <c r="ENQ1" s="62"/>
      <c r="ENR1" s="62"/>
      <c r="ENS1" s="62"/>
      <c r="ENT1" s="62"/>
      <c r="ENU1" s="62"/>
      <c r="ENV1" s="62"/>
      <c r="ENW1" s="62"/>
      <c r="ENX1" s="62"/>
      <c r="ENY1" s="62"/>
      <c r="ENZ1" s="62"/>
      <c r="EOA1" s="62"/>
      <c r="EOB1" s="62"/>
      <c r="EOC1" s="62"/>
      <c r="EOD1" s="62"/>
      <c r="EOE1" s="62"/>
      <c r="EOF1" s="62"/>
      <c r="EOG1" s="62"/>
      <c r="EOH1" s="62"/>
      <c r="EOI1" s="62"/>
      <c r="EOJ1" s="62"/>
      <c r="EOK1" s="62"/>
      <c r="EOL1" s="62"/>
      <c r="EOM1" s="62"/>
      <c r="EON1" s="62"/>
      <c r="EOO1" s="62"/>
      <c r="EOP1" s="62"/>
      <c r="EOQ1" s="62"/>
      <c r="EOR1" s="62"/>
      <c r="EOS1" s="62"/>
      <c r="EOT1" s="62"/>
      <c r="EOU1" s="62"/>
      <c r="EOV1" s="62"/>
      <c r="EOW1" s="62"/>
      <c r="EOX1" s="62"/>
      <c r="EOY1" s="62"/>
      <c r="EOZ1" s="62"/>
      <c r="EPA1" s="62"/>
      <c r="EPB1" s="62"/>
      <c r="EPC1" s="62"/>
      <c r="EPD1" s="62"/>
      <c r="EPE1" s="62"/>
      <c r="EPF1" s="62"/>
      <c r="EPG1" s="62"/>
      <c r="EPH1" s="62"/>
      <c r="EPI1" s="62"/>
      <c r="EPJ1" s="62"/>
      <c r="EPK1" s="62"/>
      <c r="EPL1" s="62"/>
      <c r="EPM1" s="62"/>
      <c r="EPN1" s="62"/>
      <c r="EPO1" s="62"/>
      <c r="EPP1" s="62"/>
      <c r="EPQ1" s="62"/>
      <c r="EPR1" s="62"/>
      <c r="EPS1" s="62"/>
      <c r="EPT1" s="62"/>
      <c r="EPU1" s="62"/>
      <c r="EPV1" s="62"/>
      <c r="EPW1" s="62"/>
      <c r="EPX1" s="62"/>
      <c r="EPY1" s="62"/>
      <c r="EPZ1" s="62"/>
      <c r="EQA1" s="62"/>
      <c r="EQB1" s="62"/>
      <c r="EQC1" s="62"/>
      <c r="EQD1" s="62"/>
      <c r="EQE1" s="62"/>
      <c r="EQF1" s="62"/>
      <c r="EQG1" s="62"/>
      <c r="EQH1" s="62"/>
      <c r="EQI1" s="62"/>
      <c r="EQJ1" s="62"/>
      <c r="EQK1" s="62"/>
      <c r="EQL1" s="62"/>
      <c r="EQM1" s="62"/>
      <c r="EQN1" s="62"/>
      <c r="EQO1" s="62"/>
      <c r="EQP1" s="62"/>
      <c r="EQQ1" s="62"/>
      <c r="EQR1" s="62"/>
      <c r="EQS1" s="62"/>
      <c r="EQT1" s="62"/>
      <c r="EQU1" s="62"/>
      <c r="EQV1" s="62"/>
      <c r="EQW1" s="62"/>
      <c r="EQX1" s="62"/>
      <c r="EQY1" s="62"/>
      <c r="EQZ1" s="62"/>
      <c r="ERA1" s="62"/>
      <c r="ERB1" s="62"/>
      <c r="ERC1" s="62"/>
      <c r="ERD1" s="62"/>
      <c r="ERE1" s="62"/>
      <c r="ERF1" s="62"/>
      <c r="ERG1" s="62"/>
      <c r="ERH1" s="62"/>
      <c r="ERI1" s="62"/>
      <c r="ERJ1" s="62"/>
      <c r="ERK1" s="62"/>
      <c r="ERL1" s="62"/>
      <c r="ERM1" s="62"/>
      <c r="ERN1" s="62"/>
      <c r="ERO1" s="62"/>
      <c r="ERP1" s="62"/>
      <c r="ERQ1" s="62"/>
      <c r="ERR1" s="62"/>
      <c r="ERS1" s="62"/>
      <c r="ERT1" s="62"/>
      <c r="ERU1" s="62"/>
      <c r="ERV1" s="62"/>
      <c r="ERW1" s="62"/>
      <c r="ERX1" s="62"/>
      <c r="ERY1" s="62"/>
      <c r="ERZ1" s="62"/>
      <c r="ESA1" s="62"/>
      <c r="ESB1" s="62"/>
      <c r="ESC1" s="62"/>
      <c r="ESD1" s="62"/>
      <c r="ESE1" s="62"/>
      <c r="ESF1" s="62"/>
      <c r="ESG1" s="62"/>
      <c r="ESH1" s="62"/>
      <c r="ESI1" s="62"/>
      <c r="ESJ1" s="62"/>
      <c r="ESK1" s="62"/>
      <c r="ESL1" s="62"/>
      <c r="ESM1" s="62"/>
      <c r="ESN1" s="62"/>
      <c r="ESO1" s="62"/>
      <c r="ESP1" s="62"/>
      <c r="ESQ1" s="62"/>
      <c r="ESR1" s="62"/>
      <c r="ESS1" s="62"/>
      <c r="EST1" s="62"/>
      <c r="ESU1" s="62"/>
      <c r="ESV1" s="62"/>
      <c r="ESW1" s="62"/>
      <c r="ESX1" s="62"/>
      <c r="ESY1" s="62"/>
      <c r="ESZ1" s="62"/>
      <c r="ETA1" s="62"/>
      <c r="ETB1" s="62"/>
      <c r="ETC1" s="62"/>
      <c r="ETD1" s="62"/>
      <c r="ETE1" s="62"/>
      <c r="ETF1" s="62"/>
      <c r="ETG1" s="62"/>
      <c r="ETH1" s="62"/>
      <c r="ETI1" s="62"/>
      <c r="ETJ1" s="62"/>
      <c r="ETK1" s="62"/>
      <c r="ETL1" s="62"/>
      <c r="ETM1" s="62"/>
      <c r="ETN1" s="62"/>
      <c r="ETO1" s="62"/>
      <c r="ETP1" s="62"/>
      <c r="ETQ1" s="62"/>
      <c r="ETR1" s="62"/>
      <c r="ETS1" s="62"/>
      <c r="ETT1" s="62"/>
      <c r="ETU1" s="62"/>
      <c r="ETV1" s="62"/>
      <c r="ETW1" s="62"/>
      <c r="ETX1" s="62"/>
      <c r="ETY1" s="62"/>
      <c r="ETZ1" s="62"/>
      <c r="EUA1" s="62"/>
      <c r="EUB1" s="62"/>
      <c r="EUC1" s="62"/>
      <c r="EUD1" s="62"/>
      <c r="EUE1" s="62"/>
      <c r="EUF1" s="62"/>
      <c r="EUG1" s="62"/>
      <c r="EUH1" s="62"/>
      <c r="EUI1" s="62"/>
      <c r="EUJ1" s="62"/>
      <c r="EUK1" s="62"/>
      <c r="EUL1" s="62"/>
      <c r="EUM1" s="62"/>
      <c r="EUN1" s="62"/>
      <c r="EUO1" s="62"/>
      <c r="EUP1" s="62"/>
      <c r="EUQ1" s="62"/>
      <c r="EUR1" s="62"/>
      <c r="EUS1" s="62"/>
      <c r="EUT1" s="62"/>
      <c r="EUU1" s="62"/>
      <c r="EUV1" s="62"/>
      <c r="EUW1" s="62"/>
      <c r="EUX1" s="62"/>
      <c r="EUY1" s="62"/>
      <c r="EUZ1" s="62"/>
      <c r="EVA1" s="62"/>
      <c r="EVB1" s="62"/>
      <c r="EVC1" s="62"/>
      <c r="EVD1" s="62"/>
      <c r="EVE1" s="62"/>
      <c r="EVF1" s="62"/>
      <c r="EVG1" s="62"/>
      <c r="EVH1" s="62"/>
      <c r="EVI1" s="62"/>
      <c r="EVJ1" s="62"/>
      <c r="EVK1" s="62"/>
      <c r="EVL1" s="62"/>
      <c r="EVM1" s="62"/>
      <c r="EVN1" s="62"/>
      <c r="EVO1" s="62"/>
      <c r="EVP1" s="62"/>
      <c r="EVQ1" s="62"/>
      <c r="EVR1" s="62"/>
      <c r="EVS1" s="62"/>
      <c r="EVT1" s="62"/>
      <c r="EVU1" s="62"/>
      <c r="EVV1" s="62"/>
      <c r="EVW1" s="62"/>
      <c r="EVX1" s="62"/>
      <c r="EVY1" s="62"/>
      <c r="EVZ1" s="62"/>
      <c r="EWA1" s="62"/>
      <c r="EWB1" s="62"/>
      <c r="EWC1" s="62"/>
      <c r="EWD1" s="62"/>
      <c r="EWE1" s="62"/>
      <c r="EWF1" s="62"/>
      <c r="EWG1" s="62"/>
      <c r="EWH1" s="62"/>
      <c r="EWI1" s="62"/>
      <c r="EWJ1" s="62"/>
      <c r="EWK1" s="62"/>
      <c r="EWL1" s="62"/>
      <c r="EWM1" s="62"/>
      <c r="EWN1" s="62"/>
      <c r="EWO1" s="62"/>
      <c r="EWP1" s="62"/>
      <c r="EWQ1" s="62"/>
      <c r="EWR1" s="62"/>
      <c r="EWS1" s="62"/>
      <c r="EWT1" s="62"/>
      <c r="EWU1" s="62"/>
      <c r="EWV1" s="62"/>
      <c r="EWW1" s="62"/>
      <c r="EWX1" s="62"/>
      <c r="EWY1" s="62"/>
      <c r="EWZ1" s="62"/>
      <c r="EXA1" s="62"/>
      <c r="EXB1" s="62"/>
      <c r="EXC1" s="62"/>
      <c r="EXD1" s="62"/>
      <c r="EXE1" s="62"/>
      <c r="EXF1" s="62"/>
      <c r="EXG1" s="62"/>
      <c r="EXH1" s="62"/>
      <c r="EXI1" s="62"/>
      <c r="EXJ1" s="62"/>
      <c r="EXK1" s="62"/>
      <c r="EXL1" s="62"/>
      <c r="EXM1" s="62"/>
      <c r="EXN1" s="62"/>
      <c r="EXO1" s="62"/>
      <c r="EXP1" s="62"/>
      <c r="EXQ1" s="62"/>
      <c r="EXR1" s="62"/>
      <c r="EXS1" s="62"/>
      <c r="EXT1" s="62"/>
      <c r="EXU1" s="62"/>
      <c r="EXV1" s="62"/>
      <c r="EXW1" s="62"/>
      <c r="EXX1" s="62"/>
      <c r="EXY1" s="62"/>
      <c r="EXZ1" s="62"/>
      <c r="EYA1" s="62"/>
      <c r="EYB1" s="62"/>
      <c r="EYC1" s="62"/>
      <c r="EYD1" s="62"/>
      <c r="EYE1" s="62"/>
      <c r="EYF1" s="62"/>
      <c r="EYG1" s="62"/>
      <c r="EYH1" s="62"/>
      <c r="EYI1" s="62"/>
      <c r="EYJ1" s="62"/>
      <c r="EYK1" s="62"/>
      <c r="EYL1" s="62"/>
      <c r="EYM1" s="62"/>
      <c r="EYN1" s="62"/>
      <c r="EYO1" s="62"/>
      <c r="EYP1" s="62"/>
      <c r="EYQ1" s="62"/>
      <c r="EYR1" s="62"/>
      <c r="EYS1" s="62"/>
      <c r="EYT1" s="62"/>
      <c r="EYU1" s="62"/>
      <c r="EYV1" s="62"/>
      <c r="EYW1" s="62"/>
      <c r="EYX1" s="62"/>
      <c r="EYY1" s="62"/>
      <c r="EYZ1" s="62"/>
      <c r="EZA1" s="62"/>
      <c r="EZB1" s="62"/>
      <c r="EZC1" s="62"/>
      <c r="EZD1" s="62"/>
      <c r="EZE1" s="62"/>
      <c r="EZF1" s="62"/>
      <c r="EZG1" s="62"/>
      <c r="EZH1" s="62"/>
      <c r="EZI1" s="62"/>
      <c r="EZJ1" s="62"/>
      <c r="EZK1" s="62"/>
      <c r="EZL1" s="62"/>
      <c r="EZM1" s="62"/>
      <c r="EZN1" s="62"/>
      <c r="EZO1" s="62"/>
      <c r="EZP1" s="62"/>
      <c r="EZQ1" s="62"/>
      <c r="EZR1" s="62"/>
      <c r="EZS1" s="62"/>
      <c r="EZT1" s="62"/>
      <c r="EZU1" s="62"/>
      <c r="EZV1" s="62"/>
      <c r="EZW1" s="62"/>
      <c r="EZX1" s="62"/>
      <c r="EZY1" s="62"/>
      <c r="EZZ1" s="62"/>
      <c r="FAA1" s="62"/>
      <c r="FAB1" s="62"/>
      <c r="FAC1" s="62"/>
      <c r="FAD1" s="62"/>
      <c r="FAE1" s="62"/>
      <c r="FAF1" s="62"/>
      <c r="FAG1" s="62"/>
      <c r="FAH1" s="62"/>
      <c r="FAI1" s="62"/>
      <c r="FAJ1" s="62"/>
      <c r="FAK1" s="62"/>
      <c r="FAL1" s="62"/>
      <c r="FAM1" s="62"/>
      <c r="FAN1" s="62"/>
      <c r="FAO1" s="62"/>
      <c r="FAP1" s="62"/>
      <c r="FAQ1" s="62"/>
      <c r="FAR1" s="62"/>
      <c r="FAS1" s="62"/>
      <c r="FAT1" s="62"/>
      <c r="FAU1" s="62"/>
      <c r="FAV1" s="62"/>
      <c r="FAW1" s="62"/>
      <c r="FAX1" s="62"/>
      <c r="FAY1" s="62"/>
      <c r="FAZ1" s="62"/>
      <c r="FBA1" s="62"/>
      <c r="FBB1" s="62"/>
      <c r="FBC1" s="62"/>
      <c r="FBD1" s="62"/>
      <c r="FBE1" s="62"/>
      <c r="FBF1" s="62"/>
      <c r="FBG1" s="62"/>
      <c r="FBH1" s="62"/>
      <c r="FBI1" s="62"/>
      <c r="FBJ1" s="62"/>
      <c r="FBK1" s="62"/>
      <c r="FBL1" s="62"/>
      <c r="FBM1" s="62"/>
      <c r="FBN1" s="62"/>
      <c r="FBO1" s="62"/>
      <c r="FBP1" s="62"/>
      <c r="FBQ1" s="62"/>
      <c r="FBR1" s="62"/>
      <c r="FBS1" s="62"/>
      <c r="FBT1" s="62"/>
      <c r="FBU1" s="62"/>
      <c r="FBV1" s="62"/>
      <c r="FBW1" s="62"/>
      <c r="FBX1" s="62"/>
      <c r="FBY1" s="62"/>
      <c r="FBZ1" s="62"/>
      <c r="FCA1" s="62"/>
      <c r="FCB1" s="62"/>
      <c r="FCC1" s="62"/>
      <c r="FCD1" s="62"/>
      <c r="FCE1" s="62"/>
      <c r="FCF1" s="62"/>
      <c r="FCG1" s="62"/>
      <c r="FCH1" s="62"/>
      <c r="FCI1" s="62"/>
      <c r="FCJ1" s="62"/>
      <c r="FCK1" s="62"/>
      <c r="FCL1" s="62"/>
      <c r="FCM1" s="62"/>
      <c r="FCN1" s="62"/>
      <c r="FCO1" s="62"/>
      <c r="FCP1" s="62"/>
      <c r="FCQ1" s="62"/>
      <c r="FCR1" s="62"/>
      <c r="FCS1" s="62"/>
      <c r="FCT1" s="62"/>
      <c r="FCU1" s="62"/>
      <c r="FCV1" s="62"/>
      <c r="FCW1" s="62"/>
      <c r="FCX1" s="62"/>
      <c r="FCY1" s="62"/>
      <c r="FCZ1" s="62"/>
      <c r="FDA1" s="62"/>
      <c r="FDB1" s="62"/>
      <c r="FDC1" s="62"/>
      <c r="FDD1" s="62"/>
      <c r="FDE1" s="62"/>
      <c r="FDF1" s="62"/>
      <c r="FDG1" s="62"/>
      <c r="FDH1" s="62"/>
      <c r="FDI1" s="62"/>
      <c r="FDJ1" s="62"/>
      <c r="FDK1" s="62"/>
      <c r="FDL1" s="62"/>
      <c r="FDM1" s="62"/>
      <c r="FDN1" s="62"/>
      <c r="FDO1" s="62"/>
      <c r="FDP1" s="62"/>
      <c r="FDQ1" s="62"/>
      <c r="FDR1" s="62"/>
      <c r="FDS1" s="62"/>
      <c r="FDT1" s="62"/>
      <c r="FDU1" s="62"/>
      <c r="FDV1" s="62"/>
      <c r="FDW1" s="62"/>
      <c r="FDX1" s="62"/>
      <c r="FDY1" s="62"/>
      <c r="FDZ1" s="62"/>
      <c r="FEA1" s="62"/>
      <c r="FEB1" s="62"/>
      <c r="FEC1" s="62"/>
      <c r="FED1" s="62"/>
      <c r="FEE1" s="62"/>
      <c r="FEF1" s="62"/>
      <c r="FEG1" s="62"/>
      <c r="FEH1" s="62"/>
      <c r="FEI1" s="62"/>
      <c r="FEJ1" s="62"/>
      <c r="FEK1" s="62"/>
      <c r="FEL1" s="62"/>
      <c r="FEM1" s="62"/>
      <c r="FEN1" s="62"/>
      <c r="FEO1" s="62"/>
      <c r="FEP1" s="62"/>
      <c r="FEQ1" s="62"/>
      <c r="FER1" s="62"/>
      <c r="FES1" s="62"/>
      <c r="FET1" s="62"/>
      <c r="FEU1" s="62"/>
      <c r="FEV1" s="62"/>
      <c r="FEW1" s="62"/>
      <c r="FEX1" s="62"/>
      <c r="FEY1" s="62"/>
      <c r="FEZ1" s="62"/>
      <c r="FFA1" s="62"/>
      <c r="FFB1" s="62"/>
      <c r="FFC1" s="62"/>
      <c r="FFD1" s="62"/>
      <c r="FFE1" s="62"/>
      <c r="FFF1" s="62"/>
      <c r="FFG1" s="62"/>
      <c r="FFH1" s="62"/>
      <c r="FFI1" s="62"/>
      <c r="FFJ1" s="62"/>
      <c r="FFK1" s="62"/>
      <c r="FFL1" s="62"/>
      <c r="FFM1" s="62"/>
      <c r="FFN1" s="62"/>
      <c r="FFO1" s="62"/>
      <c r="FFP1" s="62"/>
      <c r="FFQ1" s="62"/>
      <c r="FFR1" s="62"/>
      <c r="FFS1" s="62"/>
      <c r="FFT1" s="62"/>
      <c r="FFU1" s="62"/>
      <c r="FFV1" s="62"/>
      <c r="FFW1" s="62"/>
      <c r="FFX1" s="62"/>
      <c r="FFY1" s="62"/>
      <c r="FFZ1" s="62"/>
      <c r="FGA1" s="62"/>
      <c r="FGB1" s="62"/>
      <c r="FGC1" s="62"/>
      <c r="FGD1" s="62"/>
      <c r="FGE1" s="62"/>
      <c r="FGF1" s="62"/>
      <c r="FGG1" s="62"/>
      <c r="FGH1" s="62"/>
      <c r="FGI1" s="62"/>
      <c r="FGJ1" s="62"/>
      <c r="FGK1" s="62"/>
      <c r="FGL1" s="62"/>
      <c r="FGM1" s="62"/>
      <c r="FGN1" s="62"/>
      <c r="FGO1" s="62"/>
      <c r="FGP1" s="62"/>
      <c r="FGQ1" s="62"/>
      <c r="FGR1" s="62"/>
      <c r="FGS1" s="62"/>
      <c r="FGT1" s="62"/>
      <c r="FGU1" s="62"/>
      <c r="FGV1" s="62"/>
      <c r="FGW1" s="62"/>
      <c r="FGX1" s="62"/>
      <c r="FGY1" s="62"/>
      <c r="FGZ1" s="62"/>
      <c r="FHA1" s="62"/>
      <c r="FHB1" s="62"/>
      <c r="FHC1" s="62"/>
      <c r="FHD1" s="62"/>
      <c r="FHE1" s="62"/>
      <c r="FHF1" s="62"/>
      <c r="FHG1" s="62"/>
      <c r="FHH1" s="62"/>
      <c r="FHI1" s="62"/>
      <c r="FHJ1" s="62"/>
      <c r="FHK1" s="62"/>
      <c r="FHL1" s="62"/>
      <c r="FHM1" s="62"/>
      <c r="FHN1" s="62"/>
      <c r="FHO1" s="62"/>
      <c r="FHP1" s="62"/>
      <c r="FHQ1" s="62"/>
      <c r="FHR1" s="62"/>
      <c r="FHS1" s="62"/>
      <c r="FHT1" s="62"/>
      <c r="FHU1" s="62"/>
      <c r="FHV1" s="62"/>
      <c r="FHW1" s="62"/>
      <c r="FHX1" s="62"/>
      <c r="FHY1" s="62"/>
      <c r="FHZ1" s="62"/>
      <c r="FIA1" s="62"/>
      <c r="FIB1" s="62"/>
      <c r="FIC1" s="62"/>
      <c r="FID1" s="62"/>
      <c r="FIE1" s="62"/>
      <c r="FIF1" s="62"/>
      <c r="FIG1" s="62"/>
      <c r="FIH1" s="62"/>
      <c r="FII1" s="62"/>
      <c r="FIJ1" s="62"/>
      <c r="FIK1" s="62"/>
      <c r="FIL1" s="62"/>
      <c r="FIM1" s="62"/>
      <c r="FIN1" s="62"/>
      <c r="FIO1" s="62"/>
      <c r="FIP1" s="62"/>
      <c r="FIQ1" s="62"/>
      <c r="FIR1" s="62"/>
      <c r="FIS1" s="62"/>
      <c r="FIT1" s="62"/>
      <c r="FIU1" s="62"/>
      <c r="FIV1" s="62"/>
      <c r="FIW1" s="62"/>
      <c r="FIX1" s="62"/>
      <c r="FIY1" s="62"/>
      <c r="FIZ1" s="62"/>
      <c r="FJA1" s="62"/>
      <c r="FJB1" s="62"/>
      <c r="FJC1" s="62"/>
      <c r="FJD1" s="62"/>
      <c r="FJE1" s="62"/>
      <c r="FJF1" s="62"/>
      <c r="FJG1" s="62"/>
      <c r="FJH1" s="62"/>
      <c r="FJI1" s="62"/>
      <c r="FJJ1" s="62"/>
      <c r="FJK1" s="62"/>
      <c r="FJL1" s="62"/>
      <c r="FJM1" s="62"/>
      <c r="FJN1" s="62"/>
      <c r="FJO1" s="62"/>
      <c r="FJP1" s="62"/>
      <c r="FJQ1" s="62"/>
      <c r="FJR1" s="62"/>
      <c r="FJS1" s="62"/>
      <c r="FJT1" s="62"/>
      <c r="FJU1" s="62"/>
      <c r="FJV1" s="62"/>
      <c r="FJW1" s="62"/>
      <c r="FJX1" s="62"/>
      <c r="FJY1" s="62"/>
      <c r="FJZ1" s="62"/>
      <c r="FKA1" s="62"/>
      <c r="FKB1" s="62"/>
      <c r="FKC1" s="62"/>
      <c r="FKD1" s="62"/>
      <c r="FKE1" s="62"/>
      <c r="FKF1" s="62"/>
      <c r="FKG1" s="62"/>
      <c r="FKH1" s="62"/>
      <c r="FKI1" s="62"/>
      <c r="FKJ1" s="62"/>
      <c r="FKK1" s="62"/>
      <c r="FKL1" s="62"/>
      <c r="FKM1" s="62"/>
      <c r="FKN1" s="62"/>
      <c r="FKO1" s="62"/>
      <c r="FKP1" s="62"/>
      <c r="FKQ1" s="62"/>
      <c r="FKR1" s="62"/>
      <c r="FKS1" s="62"/>
      <c r="FKT1" s="62"/>
      <c r="FKU1" s="62"/>
      <c r="FKV1" s="62"/>
      <c r="FKW1" s="62"/>
      <c r="FKX1" s="62"/>
      <c r="FKY1" s="62"/>
      <c r="FKZ1" s="62"/>
      <c r="FLA1" s="62"/>
      <c r="FLB1" s="62"/>
      <c r="FLC1" s="62"/>
      <c r="FLD1" s="62"/>
      <c r="FLE1" s="62"/>
      <c r="FLF1" s="62"/>
      <c r="FLG1" s="62"/>
      <c r="FLH1" s="62"/>
      <c r="FLI1" s="62"/>
      <c r="FLJ1" s="62"/>
      <c r="FLK1" s="62"/>
      <c r="FLL1" s="62"/>
      <c r="FLM1" s="62"/>
      <c r="FLN1" s="62"/>
      <c r="FLO1" s="62"/>
      <c r="FLP1" s="62"/>
      <c r="FLQ1" s="62"/>
      <c r="FLR1" s="62"/>
      <c r="FLS1" s="62"/>
      <c r="FLT1" s="62"/>
      <c r="FLU1" s="62"/>
      <c r="FLV1" s="62"/>
      <c r="FLW1" s="62"/>
      <c r="FLX1" s="62"/>
      <c r="FLY1" s="62"/>
      <c r="FLZ1" s="62"/>
      <c r="FMA1" s="62"/>
      <c r="FMB1" s="62"/>
      <c r="FMC1" s="62"/>
      <c r="FMD1" s="62"/>
      <c r="FME1" s="62"/>
      <c r="FMF1" s="62"/>
      <c r="FMG1" s="62"/>
      <c r="FMH1" s="62"/>
      <c r="FMI1" s="62"/>
      <c r="FMJ1" s="62"/>
      <c r="FMK1" s="62"/>
      <c r="FML1" s="62"/>
      <c r="FMM1" s="62"/>
      <c r="FMN1" s="62"/>
      <c r="FMO1" s="62"/>
      <c r="FMP1" s="62"/>
      <c r="FMQ1" s="62"/>
      <c r="FMR1" s="62"/>
      <c r="FMS1" s="62"/>
      <c r="FMT1" s="62"/>
      <c r="FMU1" s="62"/>
      <c r="FMV1" s="62"/>
      <c r="FMW1" s="62"/>
      <c r="FMX1" s="62"/>
      <c r="FMY1" s="62"/>
      <c r="FMZ1" s="62"/>
      <c r="FNA1" s="62"/>
      <c r="FNB1" s="62"/>
      <c r="FNC1" s="62"/>
      <c r="FND1" s="62"/>
      <c r="FNE1" s="62"/>
      <c r="FNF1" s="62"/>
      <c r="FNG1" s="62"/>
      <c r="FNH1" s="62"/>
      <c r="FNI1" s="62"/>
      <c r="FNJ1" s="62"/>
      <c r="FNK1" s="62"/>
      <c r="FNL1" s="62"/>
      <c r="FNM1" s="62"/>
      <c r="FNN1" s="62"/>
      <c r="FNO1" s="62"/>
      <c r="FNP1" s="62"/>
      <c r="FNQ1" s="62"/>
      <c r="FNR1" s="62"/>
      <c r="FNS1" s="62"/>
      <c r="FNT1" s="62"/>
      <c r="FNU1" s="62"/>
      <c r="FNV1" s="62"/>
      <c r="FNW1" s="62"/>
      <c r="FNX1" s="62"/>
      <c r="FNY1" s="62"/>
      <c r="FNZ1" s="62"/>
      <c r="FOA1" s="62"/>
      <c r="FOB1" s="62"/>
      <c r="FOC1" s="62"/>
      <c r="FOD1" s="62"/>
      <c r="FOE1" s="62"/>
      <c r="FOF1" s="62"/>
      <c r="FOG1" s="62"/>
      <c r="FOH1" s="62"/>
      <c r="FOI1" s="62"/>
      <c r="FOJ1" s="62"/>
      <c r="FOK1" s="62"/>
      <c r="FOL1" s="62"/>
      <c r="FOM1" s="62"/>
      <c r="FON1" s="62"/>
      <c r="FOO1" s="62"/>
      <c r="FOP1" s="62"/>
      <c r="FOQ1" s="62"/>
      <c r="FOR1" s="62"/>
      <c r="FOS1" s="62"/>
      <c r="FOT1" s="62"/>
      <c r="FOU1" s="62"/>
      <c r="FOV1" s="62"/>
      <c r="FOW1" s="62"/>
      <c r="FOX1" s="62"/>
      <c r="FOY1" s="62"/>
      <c r="FOZ1" s="62"/>
      <c r="FPA1" s="62"/>
      <c r="FPB1" s="62"/>
      <c r="FPC1" s="62"/>
      <c r="FPD1" s="62"/>
      <c r="FPE1" s="62"/>
      <c r="FPF1" s="62"/>
      <c r="FPG1" s="62"/>
      <c r="FPH1" s="62"/>
      <c r="FPI1" s="62"/>
      <c r="FPJ1" s="62"/>
      <c r="FPK1" s="62"/>
      <c r="FPL1" s="62"/>
      <c r="FPM1" s="62"/>
      <c r="FPN1" s="62"/>
      <c r="FPO1" s="62"/>
      <c r="FPP1" s="62"/>
      <c r="FPQ1" s="62"/>
      <c r="FPR1" s="62"/>
      <c r="FPS1" s="62"/>
      <c r="FPT1" s="62"/>
      <c r="FPU1" s="62"/>
      <c r="FPV1" s="62"/>
      <c r="FPW1" s="62"/>
      <c r="FPX1" s="62"/>
      <c r="FPY1" s="62"/>
      <c r="FPZ1" s="62"/>
      <c r="FQA1" s="62"/>
      <c r="FQB1" s="62"/>
      <c r="FQC1" s="62"/>
      <c r="FQD1" s="62"/>
      <c r="FQE1" s="62"/>
      <c r="FQF1" s="62"/>
      <c r="FQG1" s="62"/>
      <c r="FQH1" s="62"/>
      <c r="FQI1" s="62"/>
      <c r="FQJ1" s="62"/>
      <c r="FQK1" s="62"/>
      <c r="FQL1" s="62"/>
      <c r="FQM1" s="62"/>
      <c r="FQN1" s="62"/>
      <c r="FQO1" s="62"/>
      <c r="FQP1" s="62"/>
      <c r="FQQ1" s="62"/>
      <c r="FQR1" s="62"/>
      <c r="FQS1" s="62"/>
      <c r="FQT1" s="62"/>
      <c r="FQU1" s="62"/>
      <c r="FQV1" s="62"/>
      <c r="FQW1" s="62"/>
      <c r="FQX1" s="62"/>
      <c r="FQY1" s="62"/>
      <c r="FQZ1" s="62"/>
      <c r="FRA1" s="62"/>
      <c r="FRB1" s="62"/>
      <c r="FRC1" s="62"/>
      <c r="FRD1" s="62"/>
      <c r="FRE1" s="62"/>
      <c r="FRF1" s="62"/>
      <c r="FRG1" s="62"/>
      <c r="FRH1" s="62"/>
      <c r="FRI1" s="62"/>
      <c r="FRJ1" s="62"/>
      <c r="FRK1" s="62"/>
      <c r="FRL1" s="62"/>
      <c r="FRM1" s="62"/>
      <c r="FRN1" s="62"/>
      <c r="FRO1" s="62"/>
      <c r="FRP1" s="62"/>
      <c r="FRQ1" s="62"/>
      <c r="FRR1" s="62"/>
      <c r="FRS1" s="62"/>
      <c r="FRT1" s="62"/>
      <c r="FRU1" s="62"/>
      <c r="FRV1" s="62"/>
      <c r="FRW1" s="62"/>
      <c r="FRX1" s="62"/>
      <c r="FRY1" s="62"/>
      <c r="FRZ1" s="62"/>
      <c r="FSA1" s="62"/>
      <c r="FSB1" s="62"/>
      <c r="FSC1" s="62"/>
      <c r="FSD1" s="62"/>
      <c r="FSE1" s="62"/>
      <c r="FSF1" s="62"/>
      <c r="FSG1" s="62"/>
      <c r="FSH1" s="62"/>
      <c r="FSI1" s="62"/>
      <c r="FSJ1" s="62"/>
      <c r="FSK1" s="62"/>
      <c r="FSL1" s="62"/>
      <c r="FSM1" s="62"/>
      <c r="FSN1" s="62"/>
      <c r="FSO1" s="62"/>
      <c r="FSP1" s="62"/>
      <c r="FSQ1" s="62"/>
      <c r="FSR1" s="62"/>
      <c r="FSS1" s="62"/>
      <c r="FST1" s="62"/>
      <c r="FSU1" s="62"/>
      <c r="FSV1" s="62"/>
      <c r="FSW1" s="62"/>
      <c r="FSX1" s="62"/>
      <c r="FSY1" s="62"/>
      <c r="FSZ1" s="62"/>
      <c r="FTA1" s="62"/>
      <c r="FTB1" s="62"/>
      <c r="FTC1" s="62"/>
      <c r="FTD1" s="62"/>
      <c r="FTE1" s="62"/>
      <c r="FTF1" s="62"/>
      <c r="FTG1" s="62"/>
      <c r="FTH1" s="62"/>
      <c r="FTI1" s="62"/>
      <c r="FTJ1" s="62"/>
      <c r="FTK1" s="62"/>
      <c r="FTL1" s="62"/>
      <c r="FTM1" s="62"/>
      <c r="FTN1" s="62"/>
      <c r="FTO1" s="62"/>
      <c r="FTP1" s="62"/>
      <c r="FTQ1" s="62"/>
      <c r="FTR1" s="62"/>
      <c r="FTS1" s="62"/>
      <c r="FTT1" s="62"/>
      <c r="FTU1" s="62"/>
      <c r="FTV1" s="62"/>
      <c r="FTW1" s="62"/>
      <c r="FTX1" s="62"/>
      <c r="FTY1" s="62"/>
      <c r="FTZ1" s="62"/>
      <c r="FUA1" s="62"/>
      <c r="FUB1" s="62"/>
      <c r="FUC1" s="62"/>
      <c r="FUD1" s="62"/>
      <c r="FUE1" s="62"/>
      <c r="FUF1" s="62"/>
      <c r="FUG1" s="62"/>
      <c r="FUH1" s="62"/>
      <c r="FUI1" s="62"/>
      <c r="FUJ1" s="62"/>
      <c r="FUK1" s="62"/>
      <c r="FUL1" s="62"/>
      <c r="FUM1" s="62"/>
      <c r="FUN1" s="62"/>
      <c r="FUO1" s="62"/>
      <c r="FUP1" s="62"/>
      <c r="FUQ1" s="62"/>
      <c r="FUR1" s="62"/>
      <c r="FUS1" s="62"/>
      <c r="FUT1" s="62"/>
      <c r="FUU1" s="62"/>
      <c r="FUV1" s="62"/>
      <c r="FUW1" s="62"/>
      <c r="FUX1" s="62"/>
      <c r="FUY1" s="62"/>
      <c r="FUZ1" s="62"/>
      <c r="FVA1" s="62"/>
      <c r="FVB1" s="62"/>
      <c r="FVC1" s="62"/>
      <c r="FVD1" s="62"/>
      <c r="FVE1" s="62"/>
      <c r="FVF1" s="62"/>
      <c r="FVG1" s="62"/>
      <c r="FVH1" s="62"/>
      <c r="FVI1" s="62"/>
      <c r="FVJ1" s="62"/>
      <c r="FVK1" s="62"/>
      <c r="FVL1" s="62"/>
      <c r="FVM1" s="62"/>
      <c r="FVN1" s="62"/>
      <c r="FVO1" s="62"/>
      <c r="FVP1" s="62"/>
      <c r="FVQ1" s="62"/>
      <c r="FVR1" s="62"/>
      <c r="FVS1" s="62"/>
      <c r="FVT1" s="62"/>
      <c r="FVU1" s="62"/>
      <c r="FVV1" s="62"/>
      <c r="FVW1" s="62"/>
      <c r="FVX1" s="62"/>
      <c r="FVY1" s="62"/>
      <c r="FVZ1" s="62"/>
      <c r="FWA1" s="62"/>
      <c r="FWB1" s="62"/>
      <c r="FWC1" s="62"/>
      <c r="FWD1" s="62"/>
      <c r="FWE1" s="62"/>
      <c r="FWF1" s="62"/>
      <c r="FWG1" s="62"/>
      <c r="FWH1" s="62"/>
      <c r="FWI1" s="62"/>
      <c r="FWJ1" s="62"/>
      <c r="FWK1" s="62"/>
      <c r="FWL1" s="62"/>
      <c r="FWM1" s="62"/>
      <c r="FWN1" s="62"/>
      <c r="FWO1" s="62"/>
      <c r="FWP1" s="62"/>
      <c r="FWQ1" s="62"/>
      <c r="FWR1" s="62"/>
      <c r="FWS1" s="62"/>
      <c r="FWT1" s="62"/>
      <c r="FWU1" s="62"/>
      <c r="FWV1" s="62"/>
      <c r="FWW1" s="62"/>
      <c r="FWX1" s="62"/>
      <c r="FWY1" s="62"/>
      <c r="FWZ1" s="62"/>
      <c r="FXA1" s="62"/>
      <c r="FXB1" s="62"/>
      <c r="FXC1" s="62"/>
      <c r="FXD1" s="62"/>
      <c r="FXE1" s="62"/>
      <c r="FXF1" s="62"/>
      <c r="FXG1" s="62"/>
      <c r="FXH1" s="62"/>
      <c r="FXI1" s="62"/>
      <c r="FXJ1" s="62"/>
      <c r="FXK1" s="62"/>
      <c r="FXL1" s="62"/>
      <c r="FXM1" s="62"/>
      <c r="FXN1" s="62"/>
      <c r="FXO1" s="62"/>
      <c r="FXP1" s="62"/>
      <c r="FXQ1" s="62"/>
      <c r="FXR1" s="62"/>
      <c r="FXS1" s="62"/>
      <c r="FXT1" s="62"/>
      <c r="FXU1" s="62"/>
      <c r="FXV1" s="62"/>
      <c r="FXW1" s="62"/>
      <c r="FXX1" s="62"/>
      <c r="FXY1" s="62"/>
      <c r="FXZ1" s="62"/>
      <c r="FYA1" s="62"/>
      <c r="FYB1" s="62"/>
      <c r="FYC1" s="62"/>
      <c r="FYD1" s="62"/>
      <c r="FYE1" s="62"/>
      <c r="FYF1" s="62"/>
      <c r="FYG1" s="62"/>
      <c r="FYH1" s="62"/>
      <c r="FYI1" s="62"/>
      <c r="FYJ1" s="62"/>
      <c r="FYK1" s="62"/>
      <c r="FYL1" s="62"/>
      <c r="FYM1" s="62"/>
      <c r="FYN1" s="62"/>
      <c r="FYO1" s="62"/>
      <c r="FYP1" s="62"/>
      <c r="FYQ1" s="62"/>
      <c r="FYR1" s="62"/>
      <c r="FYS1" s="62"/>
      <c r="FYT1" s="62"/>
      <c r="FYU1" s="62"/>
      <c r="FYV1" s="62"/>
      <c r="FYW1" s="62"/>
      <c r="FYX1" s="62"/>
      <c r="FYY1" s="62"/>
      <c r="FYZ1" s="62"/>
      <c r="FZA1" s="62"/>
      <c r="FZB1" s="62"/>
      <c r="FZC1" s="62"/>
      <c r="FZD1" s="62"/>
      <c r="FZE1" s="62"/>
      <c r="FZF1" s="62"/>
      <c r="FZG1" s="62"/>
      <c r="FZH1" s="62"/>
      <c r="FZI1" s="62"/>
      <c r="FZJ1" s="62"/>
      <c r="FZK1" s="62"/>
      <c r="FZL1" s="62"/>
      <c r="FZM1" s="62"/>
      <c r="FZN1" s="62"/>
      <c r="FZO1" s="62"/>
      <c r="FZP1" s="62"/>
      <c r="FZQ1" s="62"/>
      <c r="FZR1" s="62"/>
      <c r="FZS1" s="62"/>
      <c r="FZT1" s="62"/>
      <c r="FZU1" s="62"/>
      <c r="FZV1" s="62"/>
      <c r="FZW1" s="62"/>
      <c r="FZX1" s="62"/>
      <c r="FZY1" s="62"/>
      <c r="FZZ1" s="62"/>
      <c r="GAA1" s="62"/>
      <c r="GAB1" s="62"/>
      <c r="GAC1" s="62"/>
      <c r="GAD1" s="62"/>
      <c r="GAE1" s="62"/>
      <c r="GAF1" s="62"/>
      <c r="GAG1" s="62"/>
      <c r="GAH1" s="62"/>
      <c r="GAI1" s="62"/>
      <c r="GAJ1" s="62"/>
      <c r="GAK1" s="62"/>
      <c r="GAL1" s="62"/>
      <c r="GAM1" s="62"/>
      <c r="GAN1" s="62"/>
      <c r="GAO1" s="62"/>
      <c r="GAP1" s="62"/>
      <c r="GAQ1" s="62"/>
      <c r="GAR1" s="62"/>
      <c r="GAS1" s="62"/>
      <c r="GAT1" s="62"/>
      <c r="GAU1" s="62"/>
      <c r="GAV1" s="62"/>
      <c r="GAW1" s="62"/>
      <c r="GAX1" s="62"/>
      <c r="GAY1" s="62"/>
      <c r="GAZ1" s="62"/>
      <c r="GBA1" s="62"/>
      <c r="GBB1" s="62"/>
      <c r="GBC1" s="62"/>
      <c r="GBD1" s="62"/>
      <c r="GBE1" s="62"/>
      <c r="GBF1" s="62"/>
      <c r="GBG1" s="62"/>
      <c r="GBH1" s="62"/>
      <c r="GBI1" s="62"/>
      <c r="GBJ1" s="62"/>
      <c r="GBK1" s="62"/>
      <c r="GBL1" s="62"/>
      <c r="GBM1" s="62"/>
      <c r="GBN1" s="62"/>
      <c r="GBO1" s="62"/>
      <c r="GBP1" s="62"/>
      <c r="GBQ1" s="62"/>
      <c r="GBR1" s="62"/>
      <c r="GBS1" s="62"/>
      <c r="GBT1" s="62"/>
      <c r="GBU1" s="62"/>
      <c r="GBV1" s="62"/>
      <c r="GBW1" s="62"/>
      <c r="GBX1" s="62"/>
      <c r="GBY1" s="62"/>
      <c r="GBZ1" s="62"/>
      <c r="GCA1" s="62"/>
      <c r="GCB1" s="62"/>
      <c r="GCC1" s="62"/>
      <c r="GCD1" s="62"/>
      <c r="GCE1" s="62"/>
      <c r="GCF1" s="62"/>
      <c r="GCG1" s="62"/>
      <c r="GCH1" s="62"/>
      <c r="GCI1" s="62"/>
      <c r="GCJ1" s="62"/>
      <c r="GCK1" s="62"/>
      <c r="GCL1" s="62"/>
      <c r="GCM1" s="62"/>
      <c r="GCN1" s="62"/>
      <c r="GCO1" s="62"/>
      <c r="GCP1" s="62"/>
      <c r="GCQ1" s="62"/>
      <c r="GCR1" s="62"/>
      <c r="GCS1" s="62"/>
      <c r="GCT1" s="62"/>
      <c r="GCU1" s="62"/>
      <c r="GCV1" s="62"/>
      <c r="GCW1" s="62"/>
      <c r="GCX1" s="62"/>
      <c r="GCY1" s="62"/>
      <c r="GCZ1" s="62"/>
      <c r="GDA1" s="62"/>
      <c r="GDB1" s="62"/>
      <c r="GDC1" s="62"/>
      <c r="GDD1" s="62"/>
      <c r="GDE1" s="62"/>
      <c r="GDF1" s="62"/>
      <c r="GDG1" s="62"/>
      <c r="GDH1" s="62"/>
      <c r="GDI1" s="62"/>
      <c r="GDJ1" s="62"/>
      <c r="GDK1" s="62"/>
      <c r="GDL1" s="62"/>
      <c r="GDM1" s="62"/>
      <c r="GDN1" s="62"/>
      <c r="GDO1" s="62"/>
      <c r="GDP1" s="62"/>
      <c r="GDQ1" s="62"/>
      <c r="GDR1" s="62"/>
      <c r="GDS1" s="62"/>
      <c r="GDT1" s="62"/>
      <c r="GDU1" s="62"/>
      <c r="GDV1" s="62"/>
      <c r="GDW1" s="62"/>
      <c r="GDX1" s="62"/>
      <c r="GDY1" s="62"/>
      <c r="GDZ1" s="62"/>
      <c r="GEA1" s="62"/>
      <c r="GEB1" s="62"/>
      <c r="GEC1" s="62"/>
      <c r="GED1" s="62"/>
      <c r="GEE1" s="62"/>
      <c r="GEF1" s="62"/>
      <c r="GEG1" s="62"/>
      <c r="GEH1" s="62"/>
      <c r="GEI1" s="62"/>
      <c r="GEJ1" s="62"/>
      <c r="GEK1" s="62"/>
      <c r="GEL1" s="62"/>
      <c r="GEM1" s="62"/>
      <c r="GEN1" s="62"/>
      <c r="GEO1" s="62"/>
      <c r="GEP1" s="62"/>
      <c r="GEQ1" s="62"/>
      <c r="GER1" s="62"/>
      <c r="GES1" s="62"/>
      <c r="GET1" s="62"/>
      <c r="GEU1" s="62"/>
      <c r="GEV1" s="62"/>
      <c r="GEW1" s="62"/>
      <c r="GEX1" s="62"/>
      <c r="GEY1" s="62"/>
      <c r="GEZ1" s="62"/>
      <c r="GFA1" s="62"/>
      <c r="GFB1" s="62"/>
      <c r="GFC1" s="62"/>
      <c r="GFD1" s="62"/>
      <c r="GFE1" s="62"/>
      <c r="GFF1" s="62"/>
      <c r="GFG1" s="62"/>
      <c r="GFH1" s="62"/>
      <c r="GFI1" s="62"/>
      <c r="GFJ1" s="62"/>
      <c r="GFK1" s="62"/>
      <c r="GFL1" s="62"/>
      <c r="GFM1" s="62"/>
      <c r="GFN1" s="62"/>
      <c r="GFO1" s="62"/>
      <c r="GFP1" s="62"/>
      <c r="GFQ1" s="62"/>
      <c r="GFR1" s="62"/>
      <c r="GFS1" s="62"/>
      <c r="GFT1" s="62"/>
      <c r="GFU1" s="62"/>
      <c r="GFV1" s="62"/>
      <c r="GFW1" s="62"/>
      <c r="GFX1" s="62"/>
      <c r="GFY1" s="62"/>
      <c r="GFZ1" s="62"/>
      <c r="GGA1" s="62"/>
      <c r="GGB1" s="62"/>
      <c r="GGC1" s="62"/>
      <c r="GGD1" s="62"/>
      <c r="GGE1" s="62"/>
      <c r="GGF1" s="62"/>
      <c r="GGG1" s="62"/>
      <c r="GGH1" s="62"/>
      <c r="GGI1" s="62"/>
      <c r="GGJ1" s="62"/>
      <c r="GGK1" s="62"/>
      <c r="GGL1" s="62"/>
      <c r="GGM1" s="62"/>
      <c r="GGN1" s="62"/>
      <c r="GGO1" s="62"/>
      <c r="GGP1" s="62"/>
      <c r="GGQ1" s="62"/>
      <c r="GGR1" s="62"/>
      <c r="GGS1" s="62"/>
      <c r="GGT1" s="62"/>
      <c r="GGU1" s="62"/>
      <c r="GGV1" s="62"/>
      <c r="GGW1" s="62"/>
      <c r="GGX1" s="62"/>
      <c r="GGY1" s="62"/>
      <c r="GGZ1" s="62"/>
      <c r="GHA1" s="62"/>
      <c r="GHB1" s="62"/>
      <c r="GHC1" s="62"/>
      <c r="GHD1" s="62"/>
      <c r="GHE1" s="62"/>
      <c r="GHF1" s="62"/>
      <c r="GHG1" s="62"/>
      <c r="GHH1" s="62"/>
      <c r="GHI1" s="62"/>
      <c r="GHJ1" s="62"/>
      <c r="GHK1" s="62"/>
      <c r="GHL1" s="62"/>
      <c r="GHM1" s="62"/>
      <c r="GHN1" s="62"/>
      <c r="GHO1" s="62"/>
      <c r="GHP1" s="62"/>
      <c r="GHQ1" s="62"/>
      <c r="GHR1" s="62"/>
      <c r="GHS1" s="62"/>
      <c r="GHT1" s="62"/>
      <c r="GHU1" s="62"/>
      <c r="GHV1" s="62"/>
      <c r="GHW1" s="62"/>
      <c r="GHX1" s="62"/>
      <c r="GHY1" s="62"/>
      <c r="GHZ1" s="62"/>
      <c r="GIA1" s="62"/>
      <c r="GIB1" s="62"/>
      <c r="GIC1" s="62"/>
      <c r="GID1" s="62"/>
      <c r="GIE1" s="62"/>
      <c r="GIF1" s="62"/>
      <c r="GIG1" s="62"/>
      <c r="GIH1" s="62"/>
      <c r="GII1" s="62"/>
      <c r="GIJ1" s="62"/>
      <c r="GIK1" s="62"/>
      <c r="GIL1" s="62"/>
      <c r="GIM1" s="62"/>
      <c r="GIN1" s="62"/>
      <c r="GIO1" s="62"/>
      <c r="GIP1" s="62"/>
      <c r="GIQ1" s="62"/>
      <c r="GIR1" s="62"/>
      <c r="GIS1" s="62"/>
      <c r="GIT1" s="62"/>
      <c r="GIU1" s="62"/>
      <c r="GIV1" s="62"/>
      <c r="GIW1" s="62"/>
      <c r="GIX1" s="62"/>
      <c r="GIY1" s="62"/>
      <c r="GIZ1" s="62"/>
      <c r="GJA1" s="62"/>
      <c r="GJB1" s="62"/>
      <c r="GJC1" s="62"/>
      <c r="GJD1" s="62"/>
      <c r="GJE1" s="62"/>
      <c r="GJF1" s="62"/>
      <c r="GJG1" s="62"/>
      <c r="GJH1" s="62"/>
      <c r="GJI1" s="62"/>
      <c r="GJJ1" s="62"/>
      <c r="GJK1" s="62"/>
      <c r="GJL1" s="62"/>
      <c r="GJM1" s="62"/>
      <c r="GJN1" s="62"/>
      <c r="GJO1" s="62"/>
      <c r="GJP1" s="62"/>
      <c r="GJQ1" s="62"/>
      <c r="GJR1" s="62"/>
      <c r="GJS1" s="62"/>
      <c r="GJT1" s="62"/>
      <c r="GJU1" s="62"/>
      <c r="GJV1" s="62"/>
      <c r="GJW1" s="62"/>
      <c r="GJX1" s="62"/>
      <c r="GJY1" s="62"/>
      <c r="GJZ1" s="62"/>
      <c r="GKA1" s="62"/>
      <c r="GKB1" s="62"/>
      <c r="GKC1" s="62"/>
      <c r="GKD1" s="62"/>
      <c r="GKE1" s="62"/>
      <c r="GKF1" s="62"/>
      <c r="GKG1" s="62"/>
      <c r="GKH1" s="62"/>
      <c r="GKI1" s="62"/>
      <c r="GKJ1" s="62"/>
      <c r="GKK1" s="62"/>
      <c r="GKL1" s="62"/>
      <c r="GKM1" s="62"/>
      <c r="GKN1" s="62"/>
      <c r="GKO1" s="62"/>
      <c r="GKP1" s="62"/>
      <c r="GKQ1" s="62"/>
      <c r="GKR1" s="62"/>
      <c r="GKS1" s="62"/>
      <c r="GKT1" s="62"/>
      <c r="GKU1" s="62"/>
      <c r="GKV1" s="62"/>
      <c r="GKW1" s="62"/>
      <c r="GKX1" s="62"/>
      <c r="GKY1" s="62"/>
      <c r="GKZ1" s="62"/>
      <c r="GLA1" s="62"/>
      <c r="GLB1" s="62"/>
      <c r="GLC1" s="62"/>
      <c r="GLD1" s="62"/>
      <c r="GLE1" s="62"/>
      <c r="GLF1" s="62"/>
      <c r="GLG1" s="62"/>
      <c r="GLH1" s="62"/>
      <c r="GLI1" s="62"/>
      <c r="GLJ1" s="62"/>
      <c r="GLK1" s="62"/>
      <c r="GLL1" s="62"/>
      <c r="GLM1" s="62"/>
      <c r="GLN1" s="62"/>
      <c r="GLO1" s="62"/>
      <c r="GLP1" s="62"/>
      <c r="GLQ1" s="62"/>
      <c r="GLR1" s="62"/>
      <c r="GLS1" s="62"/>
      <c r="GLT1" s="62"/>
      <c r="GLU1" s="62"/>
      <c r="GLV1" s="62"/>
      <c r="GLW1" s="62"/>
      <c r="GLX1" s="62"/>
      <c r="GLY1" s="62"/>
      <c r="GLZ1" s="62"/>
      <c r="GMA1" s="62"/>
      <c r="GMB1" s="62"/>
      <c r="GMC1" s="62"/>
      <c r="GMD1" s="62"/>
      <c r="GME1" s="62"/>
      <c r="GMF1" s="62"/>
      <c r="GMG1" s="62"/>
      <c r="GMH1" s="62"/>
      <c r="GMI1" s="62"/>
      <c r="GMJ1" s="62"/>
      <c r="GMK1" s="62"/>
      <c r="GML1" s="62"/>
      <c r="GMM1" s="62"/>
      <c r="GMN1" s="62"/>
      <c r="GMO1" s="62"/>
      <c r="GMP1" s="62"/>
      <c r="GMQ1" s="62"/>
      <c r="GMR1" s="62"/>
      <c r="GMS1" s="62"/>
      <c r="GMT1" s="62"/>
      <c r="GMU1" s="62"/>
      <c r="GMV1" s="62"/>
      <c r="GMW1" s="62"/>
      <c r="GMX1" s="62"/>
      <c r="GMY1" s="62"/>
      <c r="GMZ1" s="62"/>
      <c r="GNA1" s="62"/>
      <c r="GNB1" s="62"/>
      <c r="GNC1" s="62"/>
      <c r="GND1" s="62"/>
      <c r="GNE1" s="62"/>
      <c r="GNF1" s="62"/>
      <c r="GNG1" s="62"/>
      <c r="GNH1" s="62"/>
      <c r="GNI1" s="62"/>
      <c r="GNJ1" s="62"/>
      <c r="GNK1" s="62"/>
      <c r="GNL1" s="62"/>
      <c r="GNM1" s="62"/>
      <c r="GNN1" s="62"/>
      <c r="GNO1" s="62"/>
      <c r="GNP1" s="62"/>
      <c r="GNQ1" s="62"/>
      <c r="GNR1" s="62"/>
      <c r="GNS1" s="62"/>
      <c r="GNT1" s="62"/>
      <c r="GNU1" s="62"/>
      <c r="GNV1" s="62"/>
      <c r="GNW1" s="62"/>
      <c r="GNX1" s="62"/>
      <c r="GNY1" s="62"/>
      <c r="GNZ1" s="62"/>
      <c r="GOA1" s="62"/>
      <c r="GOB1" s="62"/>
      <c r="GOC1" s="62"/>
      <c r="GOD1" s="62"/>
      <c r="GOE1" s="62"/>
      <c r="GOF1" s="62"/>
      <c r="GOG1" s="62"/>
      <c r="GOH1" s="62"/>
      <c r="GOI1" s="62"/>
      <c r="GOJ1" s="62"/>
      <c r="GOK1" s="62"/>
      <c r="GOL1" s="62"/>
      <c r="GOM1" s="62"/>
      <c r="GON1" s="62"/>
      <c r="GOO1" s="62"/>
      <c r="GOP1" s="62"/>
      <c r="GOQ1" s="62"/>
      <c r="GOR1" s="62"/>
      <c r="GOS1" s="62"/>
      <c r="GOT1" s="62"/>
      <c r="GOU1" s="62"/>
      <c r="GOV1" s="62"/>
      <c r="GOW1" s="62"/>
      <c r="GOX1" s="62"/>
      <c r="GOY1" s="62"/>
      <c r="GOZ1" s="62"/>
      <c r="GPA1" s="62"/>
      <c r="GPB1" s="62"/>
      <c r="GPC1" s="62"/>
      <c r="GPD1" s="62"/>
      <c r="GPE1" s="62"/>
      <c r="GPF1" s="62"/>
      <c r="GPG1" s="62"/>
      <c r="GPH1" s="62"/>
      <c r="GPI1" s="62"/>
      <c r="GPJ1" s="62"/>
      <c r="GPK1" s="62"/>
      <c r="GPL1" s="62"/>
      <c r="GPM1" s="62"/>
      <c r="GPN1" s="62"/>
      <c r="GPO1" s="62"/>
      <c r="GPP1" s="62"/>
      <c r="GPQ1" s="62"/>
      <c r="GPR1" s="62"/>
      <c r="GPS1" s="62"/>
      <c r="GPT1" s="62"/>
      <c r="GPU1" s="62"/>
      <c r="GPV1" s="62"/>
      <c r="GPW1" s="62"/>
      <c r="GPX1" s="62"/>
      <c r="GPY1" s="62"/>
      <c r="GPZ1" s="62"/>
      <c r="GQA1" s="62"/>
      <c r="GQB1" s="62"/>
      <c r="GQC1" s="62"/>
      <c r="GQD1" s="62"/>
      <c r="GQE1" s="62"/>
      <c r="GQF1" s="62"/>
      <c r="GQG1" s="62"/>
      <c r="GQH1" s="62"/>
      <c r="GQI1" s="62"/>
      <c r="GQJ1" s="62"/>
      <c r="GQK1" s="62"/>
      <c r="GQL1" s="62"/>
      <c r="GQM1" s="62"/>
      <c r="GQN1" s="62"/>
      <c r="GQO1" s="62"/>
      <c r="GQP1" s="62"/>
      <c r="GQQ1" s="62"/>
      <c r="GQR1" s="62"/>
      <c r="GQS1" s="62"/>
      <c r="GQT1" s="62"/>
      <c r="GQU1" s="62"/>
      <c r="GQV1" s="62"/>
      <c r="GQW1" s="62"/>
      <c r="GQX1" s="62"/>
      <c r="GQY1" s="62"/>
      <c r="GQZ1" s="62"/>
      <c r="GRA1" s="62"/>
      <c r="GRB1" s="62"/>
      <c r="GRC1" s="62"/>
      <c r="GRD1" s="62"/>
      <c r="GRE1" s="62"/>
      <c r="GRF1" s="62"/>
      <c r="GRG1" s="62"/>
      <c r="GRH1" s="62"/>
      <c r="GRI1" s="62"/>
      <c r="GRJ1" s="62"/>
      <c r="GRK1" s="62"/>
      <c r="GRL1" s="62"/>
      <c r="GRM1" s="62"/>
      <c r="GRN1" s="62"/>
      <c r="GRO1" s="62"/>
      <c r="GRP1" s="62"/>
      <c r="GRQ1" s="62"/>
      <c r="GRR1" s="62"/>
      <c r="GRS1" s="62"/>
      <c r="GRT1" s="62"/>
      <c r="GRU1" s="62"/>
      <c r="GRV1" s="62"/>
      <c r="GRW1" s="62"/>
      <c r="GRX1" s="62"/>
      <c r="GRY1" s="62"/>
      <c r="GRZ1" s="62"/>
      <c r="GSA1" s="62"/>
      <c r="GSB1" s="62"/>
      <c r="GSC1" s="62"/>
      <c r="GSD1" s="62"/>
      <c r="GSE1" s="62"/>
      <c r="GSF1" s="62"/>
      <c r="GSG1" s="62"/>
      <c r="GSH1" s="62"/>
      <c r="GSI1" s="62"/>
      <c r="GSJ1" s="62"/>
      <c r="GSK1" s="62"/>
      <c r="GSL1" s="62"/>
      <c r="GSM1" s="62"/>
      <c r="GSN1" s="62"/>
      <c r="GSO1" s="62"/>
      <c r="GSP1" s="62"/>
      <c r="GSQ1" s="62"/>
      <c r="GSR1" s="62"/>
      <c r="GSS1" s="62"/>
      <c r="GST1" s="62"/>
      <c r="GSU1" s="62"/>
      <c r="GSV1" s="62"/>
      <c r="GSW1" s="62"/>
      <c r="GSX1" s="62"/>
      <c r="GSY1" s="62"/>
      <c r="GSZ1" s="62"/>
      <c r="GTA1" s="62"/>
      <c r="GTB1" s="62"/>
      <c r="GTC1" s="62"/>
      <c r="GTD1" s="62"/>
      <c r="GTE1" s="62"/>
      <c r="GTF1" s="62"/>
      <c r="GTG1" s="62"/>
      <c r="GTH1" s="62"/>
      <c r="GTI1" s="62"/>
      <c r="GTJ1" s="62"/>
      <c r="GTK1" s="62"/>
      <c r="GTL1" s="62"/>
      <c r="GTM1" s="62"/>
      <c r="GTN1" s="62"/>
      <c r="GTO1" s="62"/>
      <c r="GTP1" s="62"/>
      <c r="GTQ1" s="62"/>
      <c r="GTR1" s="62"/>
      <c r="GTS1" s="62"/>
      <c r="GTT1" s="62"/>
      <c r="GTU1" s="62"/>
      <c r="GTV1" s="62"/>
      <c r="GTW1" s="62"/>
      <c r="GTX1" s="62"/>
      <c r="GTY1" s="62"/>
      <c r="GTZ1" s="62"/>
      <c r="GUA1" s="62"/>
      <c r="GUB1" s="62"/>
      <c r="GUC1" s="62"/>
      <c r="GUD1" s="62"/>
      <c r="GUE1" s="62"/>
      <c r="GUF1" s="62"/>
      <c r="GUG1" s="62"/>
      <c r="GUH1" s="62"/>
      <c r="GUI1" s="62"/>
      <c r="GUJ1" s="62"/>
      <c r="GUK1" s="62"/>
      <c r="GUL1" s="62"/>
      <c r="GUM1" s="62"/>
      <c r="GUN1" s="62"/>
      <c r="GUO1" s="62"/>
      <c r="GUP1" s="62"/>
      <c r="GUQ1" s="62"/>
      <c r="GUR1" s="62"/>
      <c r="GUS1" s="62"/>
      <c r="GUT1" s="62"/>
      <c r="GUU1" s="62"/>
      <c r="GUV1" s="62"/>
      <c r="GUW1" s="62"/>
      <c r="GUX1" s="62"/>
      <c r="GUY1" s="62"/>
      <c r="GUZ1" s="62"/>
      <c r="GVA1" s="62"/>
      <c r="GVB1" s="62"/>
      <c r="GVC1" s="62"/>
      <c r="GVD1" s="62"/>
      <c r="GVE1" s="62"/>
      <c r="GVF1" s="62"/>
      <c r="GVG1" s="62"/>
      <c r="GVH1" s="62"/>
      <c r="GVI1" s="62"/>
      <c r="GVJ1" s="62"/>
      <c r="GVK1" s="62"/>
      <c r="GVL1" s="62"/>
      <c r="GVM1" s="62"/>
      <c r="GVN1" s="62"/>
      <c r="GVO1" s="62"/>
      <c r="GVP1" s="62"/>
      <c r="GVQ1" s="62"/>
      <c r="GVR1" s="62"/>
      <c r="GVS1" s="62"/>
      <c r="GVT1" s="62"/>
      <c r="GVU1" s="62"/>
      <c r="GVV1" s="62"/>
      <c r="GVW1" s="62"/>
      <c r="GVX1" s="62"/>
      <c r="GVY1" s="62"/>
      <c r="GVZ1" s="62"/>
      <c r="GWA1" s="62"/>
      <c r="GWB1" s="62"/>
      <c r="GWC1" s="62"/>
      <c r="GWD1" s="62"/>
      <c r="GWE1" s="62"/>
      <c r="GWF1" s="62"/>
      <c r="GWG1" s="62"/>
      <c r="GWH1" s="62"/>
      <c r="GWI1" s="62"/>
      <c r="GWJ1" s="62"/>
      <c r="GWK1" s="62"/>
      <c r="GWL1" s="62"/>
      <c r="GWM1" s="62"/>
      <c r="GWN1" s="62"/>
      <c r="GWO1" s="62"/>
      <c r="GWP1" s="62"/>
      <c r="GWQ1" s="62"/>
      <c r="GWR1" s="62"/>
      <c r="GWS1" s="62"/>
      <c r="GWT1" s="62"/>
      <c r="GWU1" s="62"/>
      <c r="GWV1" s="62"/>
      <c r="GWW1" s="62"/>
      <c r="GWX1" s="62"/>
      <c r="GWY1" s="62"/>
      <c r="GWZ1" s="62"/>
      <c r="GXA1" s="62"/>
      <c r="GXB1" s="62"/>
      <c r="GXC1" s="62"/>
      <c r="GXD1" s="62"/>
      <c r="GXE1" s="62"/>
      <c r="GXF1" s="62"/>
      <c r="GXG1" s="62"/>
      <c r="GXH1" s="62"/>
      <c r="GXI1" s="62"/>
      <c r="GXJ1" s="62"/>
      <c r="GXK1" s="62"/>
      <c r="GXL1" s="62"/>
      <c r="GXM1" s="62"/>
      <c r="GXN1" s="62"/>
      <c r="GXO1" s="62"/>
      <c r="GXP1" s="62"/>
      <c r="GXQ1" s="62"/>
      <c r="GXR1" s="62"/>
      <c r="GXS1" s="62"/>
      <c r="GXT1" s="62"/>
      <c r="GXU1" s="62"/>
      <c r="GXV1" s="62"/>
      <c r="GXW1" s="62"/>
      <c r="GXX1" s="62"/>
      <c r="GXY1" s="62"/>
      <c r="GXZ1" s="62"/>
      <c r="GYA1" s="62"/>
      <c r="GYB1" s="62"/>
      <c r="GYC1" s="62"/>
      <c r="GYD1" s="62"/>
      <c r="GYE1" s="62"/>
      <c r="GYF1" s="62"/>
      <c r="GYG1" s="62"/>
      <c r="GYH1" s="62"/>
      <c r="GYI1" s="62"/>
      <c r="GYJ1" s="62"/>
      <c r="GYK1" s="62"/>
      <c r="GYL1" s="62"/>
      <c r="GYM1" s="62"/>
      <c r="GYN1" s="62"/>
      <c r="GYO1" s="62"/>
      <c r="GYP1" s="62"/>
      <c r="GYQ1" s="62"/>
      <c r="GYR1" s="62"/>
      <c r="GYS1" s="62"/>
      <c r="GYT1" s="62"/>
      <c r="GYU1" s="62"/>
      <c r="GYV1" s="62"/>
      <c r="GYW1" s="62"/>
      <c r="GYX1" s="62"/>
      <c r="GYY1" s="62"/>
      <c r="GYZ1" s="62"/>
      <c r="GZA1" s="62"/>
      <c r="GZB1" s="62"/>
      <c r="GZC1" s="62"/>
      <c r="GZD1" s="62"/>
      <c r="GZE1" s="62"/>
      <c r="GZF1" s="62"/>
      <c r="GZG1" s="62"/>
      <c r="GZH1" s="62"/>
      <c r="GZI1" s="62"/>
      <c r="GZJ1" s="62"/>
      <c r="GZK1" s="62"/>
      <c r="GZL1" s="62"/>
      <c r="GZM1" s="62"/>
      <c r="GZN1" s="62"/>
      <c r="GZO1" s="62"/>
      <c r="GZP1" s="62"/>
      <c r="GZQ1" s="62"/>
      <c r="GZR1" s="62"/>
      <c r="GZS1" s="62"/>
      <c r="GZT1" s="62"/>
      <c r="GZU1" s="62"/>
      <c r="GZV1" s="62"/>
      <c r="GZW1" s="62"/>
      <c r="GZX1" s="62"/>
      <c r="GZY1" s="62"/>
      <c r="GZZ1" s="62"/>
      <c r="HAA1" s="62"/>
      <c r="HAB1" s="62"/>
      <c r="HAC1" s="62"/>
      <c r="HAD1" s="62"/>
      <c r="HAE1" s="62"/>
      <c r="HAF1" s="62"/>
      <c r="HAG1" s="62"/>
      <c r="HAH1" s="62"/>
      <c r="HAI1" s="62"/>
      <c r="HAJ1" s="62"/>
      <c r="HAK1" s="62"/>
      <c r="HAL1" s="62"/>
      <c r="HAM1" s="62"/>
      <c r="HAN1" s="62"/>
      <c r="HAO1" s="62"/>
      <c r="HAP1" s="62"/>
      <c r="HAQ1" s="62"/>
      <c r="HAR1" s="62"/>
      <c r="HAS1" s="62"/>
      <c r="HAT1" s="62"/>
      <c r="HAU1" s="62"/>
      <c r="HAV1" s="62"/>
      <c r="HAW1" s="62"/>
      <c r="HAX1" s="62"/>
      <c r="HAY1" s="62"/>
      <c r="HAZ1" s="62"/>
      <c r="HBA1" s="62"/>
      <c r="HBB1" s="62"/>
      <c r="HBC1" s="62"/>
      <c r="HBD1" s="62"/>
      <c r="HBE1" s="62"/>
      <c r="HBF1" s="62"/>
      <c r="HBG1" s="62"/>
      <c r="HBH1" s="62"/>
      <c r="HBI1" s="62"/>
      <c r="HBJ1" s="62"/>
      <c r="HBK1" s="62"/>
      <c r="HBL1" s="62"/>
      <c r="HBM1" s="62"/>
      <c r="HBN1" s="62"/>
      <c r="HBO1" s="62"/>
      <c r="HBP1" s="62"/>
      <c r="HBQ1" s="62"/>
      <c r="HBR1" s="62"/>
      <c r="HBS1" s="62"/>
      <c r="HBT1" s="62"/>
      <c r="HBU1" s="62"/>
      <c r="HBV1" s="62"/>
      <c r="HBW1" s="62"/>
      <c r="HBX1" s="62"/>
      <c r="HBY1" s="62"/>
      <c r="HBZ1" s="62"/>
      <c r="HCA1" s="62"/>
      <c r="HCB1" s="62"/>
      <c r="HCC1" s="62"/>
      <c r="HCD1" s="62"/>
      <c r="HCE1" s="62"/>
      <c r="HCF1" s="62"/>
      <c r="HCG1" s="62"/>
      <c r="HCH1" s="62"/>
      <c r="HCI1" s="62"/>
      <c r="HCJ1" s="62"/>
      <c r="HCK1" s="62"/>
      <c r="HCL1" s="62"/>
      <c r="HCM1" s="62"/>
      <c r="HCN1" s="62"/>
      <c r="HCO1" s="62"/>
      <c r="HCP1" s="62"/>
      <c r="HCQ1" s="62"/>
      <c r="HCR1" s="62"/>
      <c r="HCS1" s="62"/>
      <c r="HCT1" s="62"/>
      <c r="HCU1" s="62"/>
      <c r="HCV1" s="62"/>
      <c r="HCW1" s="62"/>
      <c r="HCX1" s="62"/>
      <c r="HCY1" s="62"/>
      <c r="HCZ1" s="62"/>
      <c r="HDA1" s="62"/>
      <c r="HDB1" s="62"/>
      <c r="HDC1" s="62"/>
      <c r="HDD1" s="62"/>
      <c r="HDE1" s="62"/>
      <c r="HDF1" s="62"/>
      <c r="HDG1" s="62"/>
      <c r="HDH1" s="62"/>
      <c r="HDI1" s="62"/>
      <c r="HDJ1" s="62"/>
      <c r="HDK1" s="62"/>
      <c r="HDL1" s="62"/>
      <c r="HDM1" s="62"/>
      <c r="HDN1" s="62"/>
      <c r="HDO1" s="62"/>
      <c r="HDP1" s="62"/>
      <c r="HDQ1" s="62"/>
      <c r="HDR1" s="62"/>
      <c r="HDS1" s="62"/>
      <c r="HDT1" s="62"/>
      <c r="HDU1" s="62"/>
      <c r="HDV1" s="62"/>
      <c r="HDW1" s="62"/>
      <c r="HDX1" s="62"/>
      <c r="HDY1" s="62"/>
      <c r="HDZ1" s="62"/>
      <c r="HEA1" s="62"/>
      <c r="HEB1" s="62"/>
      <c r="HEC1" s="62"/>
      <c r="HED1" s="62"/>
      <c r="HEE1" s="62"/>
      <c r="HEF1" s="62"/>
      <c r="HEG1" s="62"/>
      <c r="HEH1" s="62"/>
      <c r="HEI1" s="62"/>
      <c r="HEJ1" s="62"/>
      <c r="HEK1" s="62"/>
      <c r="HEL1" s="62"/>
      <c r="HEM1" s="62"/>
      <c r="HEN1" s="62"/>
      <c r="HEO1" s="62"/>
      <c r="HEP1" s="62"/>
      <c r="HEQ1" s="62"/>
      <c r="HER1" s="62"/>
      <c r="HES1" s="62"/>
      <c r="HET1" s="62"/>
      <c r="HEU1" s="62"/>
      <c r="HEV1" s="62"/>
      <c r="HEW1" s="62"/>
      <c r="HEX1" s="62"/>
      <c r="HEY1" s="62"/>
      <c r="HEZ1" s="62"/>
      <c r="HFA1" s="62"/>
      <c r="HFB1" s="62"/>
      <c r="HFC1" s="62"/>
      <c r="HFD1" s="62"/>
      <c r="HFE1" s="62"/>
      <c r="HFF1" s="62"/>
      <c r="HFG1" s="62"/>
      <c r="HFH1" s="62"/>
      <c r="HFI1" s="62"/>
      <c r="HFJ1" s="62"/>
      <c r="HFK1" s="62"/>
      <c r="HFL1" s="62"/>
      <c r="HFM1" s="62"/>
      <c r="HFN1" s="62"/>
      <c r="HFO1" s="62"/>
      <c r="HFP1" s="62"/>
      <c r="HFQ1" s="62"/>
      <c r="HFR1" s="62"/>
      <c r="HFS1" s="62"/>
      <c r="HFT1" s="62"/>
      <c r="HFU1" s="62"/>
      <c r="HFV1" s="62"/>
      <c r="HFW1" s="62"/>
      <c r="HFX1" s="62"/>
      <c r="HFY1" s="62"/>
      <c r="HFZ1" s="62"/>
      <c r="HGA1" s="62"/>
      <c r="HGB1" s="62"/>
      <c r="HGC1" s="62"/>
      <c r="HGD1" s="62"/>
      <c r="HGE1" s="62"/>
      <c r="HGF1" s="62"/>
      <c r="HGG1" s="62"/>
      <c r="HGH1" s="62"/>
      <c r="HGI1" s="62"/>
      <c r="HGJ1" s="62"/>
      <c r="HGK1" s="62"/>
      <c r="HGL1" s="62"/>
      <c r="HGM1" s="62"/>
      <c r="HGN1" s="62"/>
      <c r="HGO1" s="62"/>
      <c r="HGP1" s="62"/>
      <c r="HGQ1" s="62"/>
      <c r="HGR1" s="62"/>
      <c r="HGS1" s="62"/>
      <c r="HGT1" s="62"/>
      <c r="HGU1" s="62"/>
      <c r="HGV1" s="62"/>
      <c r="HGW1" s="62"/>
      <c r="HGX1" s="62"/>
      <c r="HGY1" s="62"/>
      <c r="HGZ1" s="62"/>
      <c r="HHA1" s="62"/>
      <c r="HHB1" s="62"/>
      <c r="HHC1" s="62"/>
      <c r="HHD1" s="62"/>
      <c r="HHE1" s="62"/>
      <c r="HHF1" s="62"/>
      <c r="HHG1" s="62"/>
      <c r="HHH1" s="62"/>
      <c r="HHI1" s="62"/>
      <c r="HHJ1" s="62"/>
      <c r="HHK1" s="62"/>
      <c r="HHL1" s="62"/>
      <c r="HHM1" s="62"/>
      <c r="HHN1" s="62"/>
      <c r="HHO1" s="62"/>
      <c r="HHP1" s="62"/>
      <c r="HHQ1" s="62"/>
      <c r="HHR1" s="62"/>
      <c r="HHS1" s="62"/>
      <c r="HHT1" s="62"/>
      <c r="HHU1" s="62"/>
      <c r="HHV1" s="62"/>
      <c r="HHW1" s="62"/>
      <c r="HHX1" s="62"/>
      <c r="HHY1" s="62"/>
      <c r="HHZ1" s="62"/>
      <c r="HIA1" s="62"/>
      <c r="HIB1" s="62"/>
      <c r="HIC1" s="62"/>
      <c r="HID1" s="62"/>
      <c r="HIE1" s="62"/>
      <c r="HIF1" s="62"/>
      <c r="HIG1" s="62"/>
      <c r="HIH1" s="62"/>
      <c r="HII1" s="62"/>
      <c r="HIJ1" s="62"/>
      <c r="HIK1" s="62"/>
      <c r="HIL1" s="62"/>
      <c r="HIM1" s="62"/>
      <c r="HIN1" s="62"/>
      <c r="HIO1" s="62"/>
      <c r="HIP1" s="62"/>
      <c r="HIQ1" s="62"/>
      <c r="HIR1" s="62"/>
      <c r="HIS1" s="62"/>
      <c r="HIT1" s="62"/>
      <c r="HIU1" s="62"/>
      <c r="HIV1" s="62"/>
      <c r="HIW1" s="62"/>
      <c r="HIX1" s="62"/>
      <c r="HIY1" s="62"/>
      <c r="HIZ1" s="62"/>
      <c r="HJA1" s="62"/>
      <c r="HJB1" s="62"/>
      <c r="HJC1" s="62"/>
      <c r="HJD1" s="62"/>
      <c r="HJE1" s="62"/>
      <c r="HJF1" s="62"/>
      <c r="HJG1" s="62"/>
      <c r="HJH1" s="62"/>
      <c r="HJI1" s="62"/>
      <c r="HJJ1" s="62"/>
      <c r="HJK1" s="62"/>
      <c r="HJL1" s="62"/>
      <c r="HJM1" s="62"/>
      <c r="HJN1" s="62"/>
      <c r="HJO1" s="62"/>
      <c r="HJP1" s="62"/>
      <c r="HJQ1" s="62"/>
      <c r="HJR1" s="62"/>
      <c r="HJS1" s="62"/>
      <c r="HJT1" s="62"/>
      <c r="HJU1" s="62"/>
      <c r="HJV1" s="62"/>
      <c r="HJW1" s="62"/>
      <c r="HJX1" s="62"/>
      <c r="HJY1" s="62"/>
      <c r="HJZ1" s="62"/>
      <c r="HKA1" s="62"/>
      <c r="HKB1" s="62"/>
      <c r="HKC1" s="62"/>
      <c r="HKD1" s="62"/>
      <c r="HKE1" s="62"/>
      <c r="HKF1" s="62"/>
      <c r="HKG1" s="62"/>
      <c r="HKH1" s="62"/>
      <c r="HKI1" s="62"/>
      <c r="HKJ1" s="62"/>
      <c r="HKK1" s="62"/>
      <c r="HKL1" s="62"/>
      <c r="HKM1" s="62"/>
      <c r="HKN1" s="62"/>
      <c r="HKO1" s="62"/>
      <c r="HKP1" s="62"/>
      <c r="HKQ1" s="62"/>
      <c r="HKR1" s="62"/>
      <c r="HKS1" s="62"/>
      <c r="HKT1" s="62"/>
      <c r="HKU1" s="62"/>
      <c r="HKV1" s="62"/>
      <c r="HKW1" s="62"/>
      <c r="HKX1" s="62"/>
      <c r="HKY1" s="62"/>
      <c r="HKZ1" s="62"/>
      <c r="HLA1" s="62"/>
      <c r="HLB1" s="62"/>
      <c r="HLC1" s="62"/>
      <c r="HLD1" s="62"/>
      <c r="HLE1" s="62"/>
      <c r="HLF1" s="62"/>
      <c r="HLG1" s="62"/>
      <c r="HLH1" s="62"/>
      <c r="HLI1" s="62"/>
      <c r="HLJ1" s="62"/>
      <c r="HLK1" s="62"/>
      <c r="HLL1" s="62"/>
      <c r="HLM1" s="62"/>
      <c r="HLN1" s="62"/>
      <c r="HLO1" s="62"/>
      <c r="HLP1" s="62"/>
      <c r="HLQ1" s="62"/>
      <c r="HLR1" s="62"/>
      <c r="HLS1" s="62"/>
      <c r="HLT1" s="62"/>
      <c r="HLU1" s="62"/>
      <c r="HLV1" s="62"/>
      <c r="HLW1" s="62"/>
      <c r="HLX1" s="62"/>
      <c r="HLY1" s="62"/>
      <c r="HLZ1" s="62"/>
      <c r="HMA1" s="62"/>
      <c r="HMB1" s="62"/>
      <c r="HMC1" s="62"/>
      <c r="HMD1" s="62"/>
      <c r="HME1" s="62"/>
      <c r="HMF1" s="62"/>
      <c r="HMG1" s="62"/>
      <c r="HMH1" s="62"/>
      <c r="HMI1" s="62"/>
      <c r="HMJ1" s="62"/>
      <c r="HMK1" s="62"/>
      <c r="HML1" s="62"/>
      <c r="HMM1" s="62"/>
      <c r="HMN1" s="62"/>
      <c r="HMO1" s="62"/>
      <c r="HMP1" s="62"/>
      <c r="HMQ1" s="62"/>
      <c r="HMR1" s="62"/>
      <c r="HMS1" s="62"/>
      <c r="HMT1" s="62"/>
      <c r="HMU1" s="62"/>
      <c r="HMV1" s="62"/>
      <c r="HMW1" s="62"/>
      <c r="HMX1" s="62"/>
      <c r="HMY1" s="62"/>
      <c r="HMZ1" s="62"/>
      <c r="HNA1" s="62"/>
      <c r="HNB1" s="62"/>
      <c r="HNC1" s="62"/>
      <c r="HND1" s="62"/>
      <c r="HNE1" s="62"/>
      <c r="HNF1" s="62"/>
      <c r="HNG1" s="62"/>
      <c r="HNH1" s="62"/>
      <c r="HNI1" s="62"/>
      <c r="HNJ1" s="62"/>
      <c r="HNK1" s="62"/>
      <c r="HNL1" s="62"/>
      <c r="HNM1" s="62"/>
      <c r="HNN1" s="62"/>
      <c r="HNO1" s="62"/>
      <c r="HNP1" s="62"/>
      <c r="HNQ1" s="62"/>
      <c r="HNR1" s="62"/>
      <c r="HNS1" s="62"/>
      <c r="HNT1" s="62"/>
      <c r="HNU1" s="62"/>
      <c r="HNV1" s="62"/>
      <c r="HNW1" s="62"/>
      <c r="HNX1" s="62"/>
      <c r="HNY1" s="62"/>
      <c r="HNZ1" s="62"/>
      <c r="HOA1" s="62"/>
      <c r="HOB1" s="62"/>
      <c r="HOC1" s="62"/>
      <c r="HOD1" s="62"/>
      <c r="HOE1" s="62"/>
      <c r="HOF1" s="62"/>
      <c r="HOG1" s="62"/>
      <c r="HOH1" s="62"/>
      <c r="HOI1" s="62"/>
      <c r="HOJ1" s="62"/>
      <c r="HOK1" s="62"/>
      <c r="HOL1" s="62"/>
      <c r="HOM1" s="62"/>
      <c r="HON1" s="62"/>
      <c r="HOO1" s="62"/>
      <c r="HOP1" s="62"/>
      <c r="HOQ1" s="62"/>
      <c r="HOR1" s="62"/>
      <c r="HOS1" s="62"/>
      <c r="HOT1" s="62"/>
      <c r="HOU1" s="62"/>
      <c r="HOV1" s="62"/>
      <c r="HOW1" s="62"/>
      <c r="HOX1" s="62"/>
      <c r="HOY1" s="62"/>
      <c r="HOZ1" s="62"/>
      <c r="HPA1" s="62"/>
      <c r="HPB1" s="62"/>
      <c r="HPC1" s="62"/>
      <c r="HPD1" s="62"/>
      <c r="HPE1" s="62"/>
      <c r="HPF1" s="62"/>
      <c r="HPG1" s="62"/>
      <c r="HPH1" s="62"/>
      <c r="HPI1" s="62"/>
      <c r="HPJ1" s="62"/>
      <c r="HPK1" s="62"/>
      <c r="HPL1" s="62"/>
      <c r="HPM1" s="62"/>
      <c r="HPN1" s="62"/>
      <c r="HPO1" s="62"/>
      <c r="HPP1" s="62"/>
      <c r="HPQ1" s="62"/>
      <c r="HPR1" s="62"/>
      <c r="HPS1" s="62"/>
      <c r="HPT1" s="62"/>
      <c r="HPU1" s="62"/>
      <c r="HPV1" s="62"/>
      <c r="HPW1" s="62"/>
      <c r="HPX1" s="62"/>
      <c r="HPY1" s="62"/>
      <c r="HPZ1" s="62"/>
      <c r="HQA1" s="62"/>
      <c r="HQB1" s="62"/>
      <c r="HQC1" s="62"/>
      <c r="HQD1" s="62"/>
      <c r="HQE1" s="62"/>
      <c r="HQF1" s="62"/>
      <c r="HQG1" s="62"/>
      <c r="HQH1" s="62"/>
      <c r="HQI1" s="62"/>
      <c r="HQJ1" s="62"/>
      <c r="HQK1" s="62"/>
      <c r="HQL1" s="62"/>
      <c r="HQM1" s="62"/>
      <c r="HQN1" s="62"/>
      <c r="HQO1" s="62"/>
      <c r="HQP1" s="62"/>
      <c r="HQQ1" s="62"/>
      <c r="HQR1" s="62"/>
      <c r="HQS1" s="62"/>
      <c r="HQT1" s="62"/>
      <c r="HQU1" s="62"/>
      <c r="HQV1" s="62"/>
      <c r="HQW1" s="62"/>
      <c r="HQX1" s="62"/>
      <c r="HQY1" s="62"/>
      <c r="HQZ1" s="62"/>
      <c r="HRA1" s="62"/>
      <c r="HRB1" s="62"/>
      <c r="HRC1" s="62"/>
      <c r="HRD1" s="62"/>
      <c r="HRE1" s="62"/>
      <c r="HRF1" s="62"/>
      <c r="HRG1" s="62"/>
      <c r="HRH1" s="62"/>
      <c r="HRI1" s="62"/>
      <c r="HRJ1" s="62"/>
      <c r="HRK1" s="62"/>
      <c r="HRL1" s="62"/>
      <c r="HRM1" s="62"/>
      <c r="HRN1" s="62"/>
      <c r="HRO1" s="62"/>
      <c r="HRP1" s="62"/>
      <c r="HRQ1" s="62"/>
      <c r="HRR1" s="62"/>
      <c r="HRS1" s="62"/>
      <c r="HRT1" s="62"/>
      <c r="HRU1" s="62"/>
      <c r="HRV1" s="62"/>
      <c r="HRW1" s="62"/>
      <c r="HRX1" s="62"/>
      <c r="HRY1" s="62"/>
      <c r="HRZ1" s="62"/>
      <c r="HSA1" s="62"/>
      <c r="HSB1" s="62"/>
      <c r="HSC1" s="62"/>
      <c r="HSD1" s="62"/>
      <c r="HSE1" s="62"/>
      <c r="HSF1" s="62"/>
      <c r="HSG1" s="62"/>
      <c r="HSH1" s="62"/>
      <c r="HSI1" s="62"/>
      <c r="HSJ1" s="62"/>
      <c r="HSK1" s="62"/>
      <c r="HSL1" s="62"/>
      <c r="HSM1" s="62"/>
      <c r="HSN1" s="62"/>
      <c r="HSO1" s="62"/>
      <c r="HSP1" s="62"/>
      <c r="HSQ1" s="62"/>
      <c r="HSR1" s="62"/>
      <c r="HSS1" s="62"/>
      <c r="HST1" s="62"/>
      <c r="HSU1" s="62"/>
      <c r="HSV1" s="62"/>
      <c r="HSW1" s="62"/>
      <c r="HSX1" s="62"/>
      <c r="HSY1" s="62"/>
      <c r="HSZ1" s="62"/>
      <c r="HTA1" s="62"/>
      <c r="HTB1" s="62"/>
      <c r="HTC1" s="62"/>
      <c r="HTD1" s="62"/>
      <c r="HTE1" s="62"/>
      <c r="HTF1" s="62"/>
      <c r="HTG1" s="62"/>
      <c r="HTH1" s="62"/>
      <c r="HTI1" s="62"/>
      <c r="HTJ1" s="62"/>
      <c r="HTK1" s="62"/>
      <c r="HTL1" s="62"/>
      <c r="HTM1" s="62"/>
      <c r="HTN1" s="62"/>
      <c r="HTO1" s="62"/>
      <c r="HTP1" s="62"/>
      <c r="HTQ1" s="62"/>
      <c r="HTR1" s="62"/>
      <c r="HTS1" s="62"/>
      <c r="HTT1" s="62"/>
      <c r="HTU1" s="62"/>
      <c r="HTV1" s="62"/>
      <c r="HTW1" s="62"/>
      <c r="HTX1" s="62"/>
      <c r="HTY1" s="62"/>
      <c r="HTZ1" s="62"/>
      <c r="HUA1" s="62"/>
      <c r="HUB1" s="62"/>
      <c r="HUC1" s="62"/>
      <c r="HUD1" s="62"/>
      <c r="HUE1" s="62"/>
      <c r="HUF1" s="62"/>
      <c r="HUG1" s="62"/>
      <c r="HUH1" s="62"/>
      <c r="HUI1" s="62"/>
      <c r="HUJ1" s="62"/>
      <c r="HUK1" s="62"/>
      <c r="HUL1" s="62"/>
      <c r="HUM1" s="62"/>
      <c r="HUN1" s="62"/>
      <c r="HUO1" s="62"/>
      <c r="HUP1" s="62"/>
      <c r="HUQ1" s="62"/>
      <c r="HUR1" s="62"/>
      <c r="HUS1" s="62"/>
      <c r="HUT1" s="62"/>
      <c r="HUU1" s="62"/>
      <c r="HUV1" s="62"/>
      <c r="HUW1" s="62"/>
      <c r="HUX1" s="62"/>
      <c r="HUY1" s="62"/>
      <c r="HUZ1" s="62"/>
      <c r="HVA1" s="62"/>
      <c r="HVB1" s="62"/>
      <c r="HVC1" s="62"/>
      <c r="HVD1" s="62"/>
      <c r="HVE1" s="62"/>
      <c r="HVF1" s="62"/>
      <c r="HVG1" s="62"/>
      <c r="HVH1" s="62"/>
      <c r="HVI1" s="62"/>
      <c r="HVJ1" s="62"/>
      <c r="HVK1" s="62"/>
      <c r="HVL1" s="62"/>
      <c r="HVM1" s="62"/>
      <c r="HVN1" s="62"/>
      <c r="HVO1" s="62"/>
      <c r="HVP1" s="62"/>
      <c r="HVQ1" s="62"/>
      <c r="HVR1" s="62"/>
      <c r="HVS1" s="62"/>
      <c r="HVT1" s="62"/>
      <c r="HVU1" s="62"/>
      <c r="HVV1" s="62"/>
      <c r="HVW1" s="62"/>
      <c r="HVX1" s="62"/>
      <c r="HVY1" s="62"/>
      <c r="HVZ1" s="62"/>
      <c r="HWA1" s="62"/>
      <c r="HWB1" s="62"/>
      <c r="HWC1" s="62"/>
      <c r="HWD1" s="62"/>
      <c r="HWE1" s="62"/>
      <c r="HWF1" s="62"/>
      <c r="HWG1" s="62"/>
      <c r="HWH1" s="62"/>
      <c r="HWI1" s="62"/>
      <c r="HWJ1" s="62"/>
      <c r="HWK1" s="62"/>
      <c r="HWL1" s="62"/>
      <c r="HWM1" s="62"/>
      <c r="HWN1" s="62"/>
      <c r="HWO1" s="62"/>
      <c r="HWP1" s="62"/>
      <c r="HWQ1" s="62"/>
      <c r="HWR1" s="62"/>
      <c r="HWS1" s="62"/>
      <c r="HWT1" s="62"/>
      <c r="HWU1" s="62"/>
      <c r="HWV1" s="62"/>
      <c r="HWW1" s="62"/>
      <c r="HWX1" s="62"/>
      <c r="HWY1" s="62"/>
      <c r="HWZ1" s="62"/>
      <c r="HXA1" s="62"/>
      <c r="HXB1" s="62"/>
      <c r="HXC1" s="62"/>
      <c r="HXD1" s="62"/>
      <c r="HXE1" s="62"/>
      <c r="HXF1" s="62"/>
      <c r="HXG1" s="62"/>
      <c r="HXH1" s="62"/>
      <c r="HXI1" s="62"/>
      <c r="HXJ1" s="62"/>
      <c r="HXK1" s="62"/>
      <c r="HXL1" s="62"/>
      <c r="HXM1" s="62"/>
      <c r="HXN1" s="62"/>
      <c r="HXO1" s="62"/>
      <c r="HXP1" s="62"/>
      <c r="HXQ1" s="62"/>
      <c r="HXR1" s="62"/>
      <c r="HXS1" s="62"/>
      <c r="HXT1" s="62"/>
      <c r="HXU1" s="62"/>
      <c r="HXV1" s="62"/>
      <c r="HXW1" s="62"/>
      <c r="HXX1" s="62"/>
      <c r="HXY1" s="62"/>
      <c r="HXZ1" s="62"/>
      <c r="HYA1" s="62"/>
      <c r="HYB1" s="62"/>
      <c r="HYC1" s="62"/>
      <c r="HYD1" s="62"/>
      <c r="HYE1" s="62"/>
      <c r="HYF1" s="62"/>
      <c r="HYG1" s="62"/>
      <c r="HYH1" s="62"/>
      <c r="HYI1" s="62"/>
      <c r="HYJ1" s="62"/>
      <c r="HYK1" s="62"/>
      <c r="HYL1" s="62"/>
      <c r="HYM1" s="62"/>
      <c r="HYN1" s="62"/>
      <c r="HYO1" s="62"/>
      <c r="HYP1" s="62"/>
      <c r="HYQ1" s="62"/>
      <c r="HYR1" s="62"/>
      <c r="HYS1" s="62"/>
      <c r="HYT1" s="62"/>
      <c r="HYU1" s="62"/>
      <c r="HYV1" s="62"/>
      <c r="HYW1" s="62"/>
      <c r="HYX1" s="62"/>
      <c r="HYY1" s="62"/>
      <c r="HYZ1" s="62"/>
      <c r="HZA1" s="62"/>
      <c r="HZB1" s="62"/>
      <c r="HZC1" s="62"/>
      <c r="HZD1" s="62"/>
      <c r="HZE1" s="62"/>
      <c r="HZF1" s="62"/>
      <c r="HZG1" s="62"/>
      <c r="HZH1" s="62"/>
      <c r="HZI1" s="62"/>
      <c r="HZJ1" s="62"/>
      <c r="HZK1" s="62"/>
      <c r="HZL1" s="62"/>
      <c r="HZM1" s="62"/>
      <c r="HZN1" s="62"/>
      <c r="HZO1" s="62"/>
      <c r="HZP1" s="62"/>
      <c r="HZQ1" s="62"/>
      <c r="HZR1" s="62"/>
      <c r="HZS1" s="62"/>
      <c r="HZT1" s="62"/>
      <c r="HZU1" s="62"/>
      <c r="HZV1" s="62"/>
      <c r="HZW1" s="62"/>
      <c r="HZX1" s="62"/>
      <c r="HZY1" s="62"/>
      <c r="HZZ1" s="62"/>
      <c r="IAA1" s="62"/>
      <c r="IAB1" s="62"/>
      <c r="IAC1" s="62"/>
      <c r="IAD1" s="62"/>
      <c r="IAE1" s="62"/>
      <c r="IAF1" s="62"/>
      <c r="IAG1" s="62"/>
      <c r="IAH1" s="62"/>
      <c r="IAI1" s="62"/>
      <c r="IAJ1" s="62"/>
      <c r="IAK1" s="62"/>
      <c r="IAL1" s="62"/>
      <c r="IAM1" s="62"/>
      <c r="IAN1" s="62"/>
      <c r="IAO1" s="62"/>
      <c r="IAP1" s="62"/>
      <c r="IAQ1" s="62"/>
      <c r="IAR1" s="62"/>
      <c r="IAS1" s="62"/>
      <c r="IAT1" s="62"/>
      <c r="IAU1" s="62"/>
      <c r="IAV1" s="62"/>
      <c r="IAW1" s="62"/>
      <c r="IAX1" s="62"/>
      <c r="IAY1" s="62"/>
      <c r="IAZ1" s="62"/>
      <c r="IBA1" s="62"/>
      <c r="IBB1" s="62"/>
      <c r="IBC1" s="62"/>
      <c r="IBD1" s="62"/>
      <c r="IBE1" s="62"/>
      <c r="IBF1" s="62"/>
      <c r="IBG1" s="62"/>
      <c r="IBH1" s="62"/>
      <c r="IBI1" s="62"/>
      <c r="IBJ1" s="62"/>
      <c r="IBK1" s="62"/>
      <c r="IBL1" s="62"/>
      <c r="IBM1" s="62"/>
      <c r="IBN1" s="62"/>
      <c r="IBO1" s="62"/>
      <c r="IBP1" s="62"/>
      <c r="IBQ1" s="62"/>
      <c r="IBR1" s="62"/>
      <c r="IBS1" s="62"/>
      <c r="IBT1" s="62"/>
      <c r="IBU1" s="62"/>
      <c r="IBV1" s="62"/>
      <c r="IBW1" s="62"/>
      <c r="IBX1" s="62"/>
      <c r="IBY1" s="62"/>
      <c r="IBZ1" s="62"/>
      <c r="ICA1" s="62"/>
      <c r="ICB1" s="62"/>
      <c r="ICC1" s="62"/>
      <c r="ICD1" s="62"/>
      <c r="ICE1" s="62"/>
      <c r="ICF1" s="62"/>
      <c r="ICG1" s="62"/>
      <c r="ICH1" s="62"/>
      <c r="ICI1" s="62"/>
      <c r="ICJ1" s="62"/>
      <c r="ICK1" s="62"/>
      <c r="ICL1" s="62"/>
      <c r="ICM1" s="62"/>
      <c r="ICN1" s="62"/>
      <c r="ICO1" s="62"/>
      <c r="ICP1" s="62"/>
      <c r="ICQ1" s="62"/>
      <c r="ICR1" s="62"/>
      <c r="ICS1" s="62"/>
      <c r="ICT1" s="62"/>
      <c r="ICU1" s="62"/>
      <c r="ICV1" s="62"/>
      <c r="ICW1" s="62"/>
      <c r="ICX1" s="62"/>
      <c r="ICY1" s="62"/>
      <c r="ICZ1" s="62"/>
      <c r="IDA1" s="62"/>
      <c r="IDB1" s="62"/>
      <c r="IDC1" s="62"/>
      <c r="IDD1" s="62"/>
      <c r="IDE1" s="62"/>
      <c r="IDF1" s="62"/>
      <c r="IDG1" s="62"/>
      <c r="IDH1" s="62"/>
      <c r="IDI1" s="62"/>
      <c r="IDJ1" s="62"/>
      <c r="IDK1" s="62"/>
      <c r="IDL1" s="62"/>
      <c r="IDM1" s="62"/>
      <c r="IDN1" s="62"/>
      <c r="IDO1" s="62"/>
      <c r="IDP1" s="62"/>
      <c r="IDQ1" s="62"/>
      <c r="IDR1" s="62"/>
      <c r="IDS1" s="62"/>
      <c r="IDT1" s="62"/>
      <c r="IDU1" s="62"/>
      <c r="IDV1" s="62"/>
      <c r="IDW1" s="62"/>
      <c r="IDX1" s="62"/>
      <c r="IDY1" s="62"/>
      <c r="IDZ1" s="62"/>
      <c r="IEA1" s="62"/>
      <c r="IEB1" s="62"/>
      <c r="IEC1" s="62"/>
      <c r="IED1" s="62"/>
      <c r="IEE1" s="62"/>
      <c r="IEF1" s="62"/>
      <c r="IEG1" s="62"/>
      <c r="IEH1" s="62"/>
      <c r="IEI1" s="62"/>
      <c r="IEJ1" s="62"/>
      <c r="IEK1" s="62"/>
      <c r="IEL1" s="62"/>
      <c r="IEM1" s="62"/>
      <c r="IEN1" s="62"/>
      <c r="IEO1" s="62"/>
      <c r="IEP1" s="62"/>
      <c r="IEQ1" s="62"/>
      <c r="IER1" s="62"/>
      <c r="IES1" s="62"/>
      <c r="IET1" s="62"/>
      <c r="IEU1" s="62"/>
      <c r="IEV1" s="62"/>
      <c r="IEW1" s="62"/>
      <c r="IEX1" s="62"/>
      <c r="IEY1" s="62"/>
      <c r="IEZ1" s="62"/>
      <c r="IFA1" s="62"/>
      <c r="IFB1" s="62"/>
      <c r="IFC1" s="62"/>
      <c r="IFD1" s="62"/>
      <c r="IFE1" s="62"/>
      <c r="IFF1" s="62"/>
      <c r="IFG1" s="62"/>
      <c r="IFH1" s="62"/>
      <c r="IFI1" s="62"/>
      <c r="IFJ1" s="62"/>
      <c r="IFK1" s="62"/>
      <c r="IFL1" s="62"/>
      <c r="IFM1" s="62"/>
      <c r="IFN1" s="62"/>
      <c r="IFO1" s="62"/>
      <c r="IFP1" s="62"/>
      <c r="IFQ1" s="62"/>
      <c r="IFR1" s="62"/>
      <c r="IFS1" s="62"/>
      <c r="IFT1" s="62"/>
      <c r="IFU1" s="62"/>
      <c r="IFV1" s="62"/>
      <c r="IFW1" s="62"/>
      <c r="IFX1" s="62"/>
      <c r="IFY1" s="62"/>
      <c r="IFZ1" s="62"/>
      <c r="IGA1" s="62"/>
      <c r="IGB1" s="62"/>
      <c r="IGC1" s="62"/>
      <c r="IGD1" s="62"/>
      <c r="IGE1" s="62"/>
      <c r="IGF1" s="62"/>
      <c r="IGG1" s="62"/>
      <c r="IGH1" s="62"/>
      <c r="IGI1" s="62"/>
      <c r="IGJ1" s="62"/>
      <c r="IGK1" s="62"/>
      <c r="IGL1" s="62"/>
      <c r="IGM1" s="62"/>
      <c r="IGN1" s="62"/>
      <c r="IGO1" s="62"/>
      <c r="IGP1" s="62"/>
      <c r="IGQ1" s="62"/>
      <c r="IGR1" s="62"/>
      <c r="IGS1" s="62"/>
      <c r="IGT1" s="62"/>
      <c r="IGU1" s="62"/>
      <c r="IGV1" s="62"/>
      <c r="IGW1" s="62"/>
      <c r="IGX1" s="62"/>
      <c r="IGY1" s="62"/>
      <c r="IGZ1" s="62"/>
      <c r="IHA1" s="62"/>
      <c r="IHB1" s="62"/>
      <c r="IHC1" s="62"/>
      <c r="IHD1" s="62"/>
      <c r="IHE1" s="62"/>
      <c r="IHF1" s="62"/>
      <c r="IHG1" s="62"/>
      <c r="IHH1" s="62"/>
      <c r="IHI1" s="62"/>
      <c r="IHJ1" s="62"/>
      <c r="IHK1" s="62"/>
      <c r="IHL1" s="62"/>
      <c r="IHM1" s="62"/>
      <c r="IHN1" s="62"/>
      <c r="IHO1" s="62"/>
      <c r="IHP1" s="62"/>
      <c r="IHQ1" s="62"/>
      <c r="IHR1" s="62"/>
      <c r="IHS1" s="62"/>
      <c r="IHT1" s="62"/>
      <c r="IHU1" s="62"/>
      <c r="IHV1" s="62"/>
      <c r="IHW1" s="62"/>
      <c r="IHX1" s="62"/>
      <c r="IHY1" s="62"/>
      <c r="IHZ1" s="62"/>
      <c r="IIA1" s="62"/>
      <c r="IIB1" s="62"/>
      <c r="IIC1" s="62"/>
      <c r="IID1" s="62"/>
      <c r="IIE1" s="62"/>
      <c r="IIF1" s="62"/>
      <c r="IIG1" s="62"/>
      <c r="IIH1" s="62"/>
      <c r="III1" s="62"/>
      <c r="IIJ1" s="62"/>
      <c r="IIK1" s="62"/>
      <c r="IIL1" s="62"/>
      <c r="IIM1" s="62"/>
      <c r="IIN1" s="62"/>
      <c r="IIO1" s="62"/>
      <c r="IIP1" s="62"/>
      <c r="IIQ1" s="62"/>
      <c r="IIR1" s="62"/>
      <c r="IIS1" s="62"/>
      <c r="IIT1" s="62"/>
      <c r="IIU1" s="62"/>
      <c r="IIV1" s="62"/>
      <c r="IIW1" s="62"/>
      <c r="IIX1" s="62"/>
      <c r="IIY1" s="62"/>
      <c r="IIZ1" s="62"/>
      <c r="IJA1" s="62"/>
      <c r="IJB1" s="62"/>
      <c r="IJC1" s="62"/>
      <c r="IJD1" s="62"/>
      <c r="IJE1" s="62"/>
      <c r="IJF1" s="62"/>
      <c r="IJG1" s="62"/>
      <c r="IJH1" s="62"/>
      <c r="IJI1" s="62"/>
      <c r="IJJ1" s="62"/>
      <c r="IJK1" s="62"/>
      <c r="IJL1" s="62"/>
      <c r="IJM1" s="62"/>
      <c r="IJN1" s="62"/>
      <c r="IJO1" s="62"/>
      <c r="IJP1" s="62"/>
      <c r="IJQ1" s="62"/>
      <c r="IJR1" s="62"/>
      <c r="IJS1" s="62"/>
      <c r="IJT1" s="62"/>
      <c r="IJU1" s="62"/>
      <c r="IJV1" s="62"/>
      <c r="IJW1" s="62"/>
      <c r="IJX1" s="62"/>
      <c r="IJY1" s="62"/>
      <c r="IJZ1" s="62"/>
      <c r="IKA1" s="62"/>
      <c r="IKB1" s="62"/>
      <c r="IKC1" s="62"/>
      <c r="IKD1" s="62"/>
      <c r="IKE1" s="62"/>
      <c r="IKF1" s="62"/>
      <c r="IKG1" s="62"/>
      <c r="IKH1" s="62"/>
      <c r="IKI1" s="62"/>
      <c r="IKJ1" s="62"/>
      <c r="IKK1" s="62"/>
      <c r="IKL1" s="62"/>
      <c r="IKM1" s="62"/>
      <c r="IKN1" s="62"/>
      <c r="IKO1" s="62"/>
      <c r="IKP1" s="62"/>
      <c r="IKQ1" s="62"/>
      <c r="IKR1" s="62"/>
      <c r="IKS1" s="62"/>
      <c r="IKT1" s="62"/>
      <c r="IKU1" s="62"/>
      <c r="IKV1" s="62"/>
      <c r="IKW1" s="62"/>
      <c r="IKX1" s="62"/>
      <c r="IKY1" s="62"/>
      <c r="IKZ1" s="62"/>
      <c r="ILA1" s="62"/>
      <c r="ILB1" s="62"/>
      <c r="ILC1" s="62"/>
      <c r="ILD1" s="62"/>
      <c r="ILE1" s="62"/>
      <c r="ILF1" s="62"/>
      <c r="ILG1" s="62"/>
      <c r="ILH1" s="62"/>
      <c r="ILI1" s="62"/>
      <c r="ILJ1" s="62"/>
      <c r="ILK1" s="62"/>
      <c r="ILL1" s="62"/>
      <c r="ILM1" s="62"/>
      <c r="ILN1" s="62"/>
      <c r="ILO1" s="62"/>
      <c r="ILP1" s="62"/>
      <c r="ILQ1" s="62"/>
      <c r="ILR1" s="62"/>
      <c r="ILS1" s="62"/>
      <c r="ILT1" s="62"/>
      <c r="ILU1" s="62"/>
      <c r="ILV1" s="62"/>
      <c r="ILW1" s="62"/>
      <c r="ILX1" s="62"/>
      <c r="ILY1" s="62"/>
      <c r="ILZ1" s="62"/>
      <c r="IMA1" s="62"/>
      <c r="IMB1" s="62"/>
      <c r="IMC1" s="62"/>
      <c r="IMD1" s="62"/>
      <c r="IME1" s="62"/>
      <c r="IMF1" s="62"/>
      <c r="IMG1" s="62"/>
      <c r="IMH1" s="62"/>
      <c r="IMI1" s="62"/>
      <c r="IMJ1" s="62"/>
      <c r="IMK1" s="62"/>
      <c r="IML1" s="62"/>
      <c r="IMM1" s="62"/>
      <c r="IMN1" s="62"/>
      <c r="IMO1" s="62"/>
      <c r="IMP1" s="62"/>
      <c r="IMQ1" s="62"/>
      <c r="IMR1" s="62"/>
      <c r="IMS1" s="62"/>
      <c r="IMT1" s="62"/>
      <c r="IMU1" s="62"/>
      <c r="IMV1" s="62"/>
      <c r="IMW1" s="62"/>
      <c r="IMX1" s="62"/>
      <c r="IMY1" s="62"/>
      <c r="IMZ1" s="62"/>
      <c r="INA1" s="62"/>
      <c r="INB1" s="62"/>
      <c r="INC1" s="62"/>
      <c r="IND1" s="62"/>
      <c r="INE1" s="62"/>
      <c r="INF1" s="62"/>
      <c r="ING1" s="62"/>
      <c r="INH1" s="62"/>
      <c r="INI1" s="62"/>
      <c r="INJ1" s="62"/>
      <c r="INK1" s="62"/>
      <c r="INL1" s="62"/>
      <c r="INM1" s="62"/>
      <c r="INN1" s="62"/>
      <c r="INO1" s="62"/>
      <c r="INP1" s="62"/>
      <c r="INQ1" s="62"/>
      <c r="INR1" s="62"/>
      <c r="INS1" s="62"/>
      <c r="INT1" s="62"/>
      <c r="INU1" s="62"/>
      <c r="INV1" s="62"/>
      <c r="INW1" s="62"/>
      <c r="INX1" s="62"/>
      <c r="INY1" s="62"/>
      <c r="INZ1" s="62"/>
      <c r="IOA1" s="62"/>
      <c r="IOB1" s="62"/>
      <c r="IOC1" s="62"/>
      <c r="IOD1" s="62"/>
      <c r="IOE1" s="62"/>
      <c r="IOF1" s="62"/>
      <c r="IOG1" s="62"/>
      <c r="IOH1" s="62"/>
      <c r="IOI1" s="62"/>
      <c r="IOJ1" s="62"/>
      <c r="IOK1" s="62"/>
      <c r="IOL1" s="62"/>
      <c r="IOM1" s="62"/>
      <c r="ION1" s="62"/>
      <c r="IOO1" s="62"/>
      <c r="IOP1" s="62"/>
      <c r="IOQ1" s="62"/>
      <c r="IOR1" s="62"/>
      <c r="IOS1" s="62"/>
      <c r="IOT1" s="62"/>
      <c r="IOU1" s="62"/>
      <c r="IOV1" s="62"/>
      <c r="IOW1" s="62"/>
      <c r="IOX1" s="62"/>
      <c r="IOY1" s="62"/>
      <c r="IOZ1" s="62"/>
      <c r="IPA1" s="62"/>
      <c r="IPB1" s="62"/>
      <c r="IPC1" s="62"/>
      <c r="IPD1" s="62"/>
      <c r="IPE1" s="62"/>
      <c r="IPF1" s="62"/>
      <c r="IPG1" s="62"/>
      <c r="IPH1" s="62"/>
      <c r="IPI1" s="62"/>
      <c r="IPJ1" s="62"/>
      <c r="IPK1" s="62"/>
      <c r="IPL1" s="62"/>
      <c r="IPM1" s="62"/>
      <c r="IPN1" s="62"/>
      <c r="IPO1" s="62"/>
      <c r="IPP1" s="62"/>
      <c r="IPQ1" s="62"/>
      <c r="IPR1" s="62"/>
      <c r="IPS1" s="62"/>
      <c r="IPT1" s="62"/>
      <c r="IPU1" s="62"/>
      <c r="IPV1" s="62"/>
      <c r="IPW1" s="62"/>
      <c r="IPX1" s="62"/>
      <c r="IPY1" s="62"/>
      <c r="IPZ1" s="62"/>
      <c r="IQA1" s="62"/>
      <c r="IQB1" s="62"/>
      <c r="IQC1" s="62"/>
      <c r="IQD1" s="62"/>
      <c r="IQE1" s="62"/>
      <c r="IQF1" s="62"/>
      <c r="IQG1" s="62"/>
      <c r="IQH1" s="62"/>
      <c r="IQI1" s="62"/>
      <c r="IQJ1" s="62"/>
      <c r="IQK1" s="62"/>
      <c r="IQL1" s="62"/>
      <c r="IQM1" s="62"/>
      <c r="IQN1" s="62"/>
      <c r="IQO1" s="62"/>
      <c r="IQP1" s="62"/>
      <c r="IQQ1" s="62"/>
      <c r="IQR1" s="62"/>
      <c r="IQS1" s="62"/>
      <c r="IQT1" s="62"/>
      <c r="IQU1" s="62"/>
      <c r="IQV1" s="62"/>
      <c r="IQW1" s="62"/>
      <c r="IQX1" s="62"/>
      <c r="IQY1" s="62"/>
      <c r="IQZ1" s="62"/>
      <c r="IRA1" s="62"/>
      <c r="IRB1" s="62"/>
      <c r="IRC1" s="62"/>
      <c r="IRD1" s="62"/>
      <c r="IRE1" s="62"/>
      <c r="IRF1" s="62"/>
      <c r="IRG1" s="62"/>
      <c r="IRH1" s="62"/>
      <c r="IRI1" s="62"/>
      <c r="IRJ1" s="62"/>
      <c r="IRK1" s="62"/>
      <c r="IRL1" s="62"/>
      <c r="IRM1" s="62"/>
      <c r="IRN1" s="62"/>
      <c r="IRO1" s="62"/>
      <c r="IRP1" s="62"/>
      <c r="IRQ1" s="62"/>
      <c r="IRR1" s="62"/>
      <c r="IRS1" s="62"/>
      <c r="IRT1" s="62"/>
      <c r="IRU1" s="62"/>
      <c r="IRV1" s="62"/>
      <c r="IRW1" s="62"/>
      <c r="IRX1" s="62"/>
      <c r="IRY1" s="62"/>
      <c r="IRZ1" s="62"/>
      <c r="ISA1" s="62"/>
      <c r="ISB1" s="62"/>
      <c r="ISC1" s="62"/>
      <c r="ISD1" s="62"/>
      <c r="ISE1" s="62"/>
      <c r="ISF1" s="62"/>
      <c r="ISG1" s="62"/>
      <c r="ISH1" s="62"/>
      <c r="ISI1" s="62"/>
      <c r="ISJ1" s="62"/>
      <c r="ISK1" s="62"/>
      <c r="ISL1" s="62"/>
      <c r="ISM1" s="62"/>
      <c r="ISN1" s="62"/>
      <c r="ISO1" s="62"/>
      <c r="ISP1" s="62"/>
      <c r="ISQ1" s="62"/>
      <c r="ISR1" s="62"/>
      <c r="ISS1" s="62"/>
      <c r="IST1" s="62"/>
      <c r="ISU1" s="62"/>
      <c r="ISV1" s="62"/>
      <c r="ISW1" s="62"/>
      <c r="ISX1" s="62"/>
      <c r="ISY1" s="62"/>
      <c r="ISZ1" s="62"/>
      <c r="ITA1" s="62"/>
      <c r="ITB1" s="62"/>
      <c r="ITC1" s="62"/>
      <c r="ITD1" s="62"/>
      <c r="ITE1" s="62"/>
      <c r="ITF1" s="62"/>
      <c r="ITG1" s="62"/>
      <c r="ITH1" s="62"/>
      <c r="ITI1" s="62"/>
      <c r="ITJ1" s="62"/>
      <c r="ITK1" s="62"/>
      <c r="ITL1" s="62"/>
      <c r="ITM1" s="62"/>
      <c r="ITN1" s="62"/>
      <c r="ITO1" s="62"/>
      <c r="ITP1" s="62"/>
      <c r="ITQ1" s="62"/>
      <c r="ITR1" s="62"/>
      <c r="ITS1" s="62"/>
      <c r="ITT1" s="62"/>
      <c r="ITU1" s="62"/>
      <c r="ITV1" s="62"/>
      <c r="ITW1" s="62"/>
      <c r="ITX1" s="62"/>
      <c r="ITY1" s="62"/>
      <c r="ITZ1" s="62"/>
      <c r="IUA1" s="62"/>
      <c r="IUB1" s="62"/>
      <c r="IUC1" s="62"/>
      <c r="IUD1" s="62"/>
      <c r="IUE1" s="62"/>
      <c r="IUF1" s="62"/>
      <c r="IUG1" s="62"/>
      <c r="IUH1" s="62"/>
      <c r="IUI1" s="62"/>
      <c r="IUJ1" s="62"/>
      <c r="IUK1" s="62"/>
      <c r="IUL1" s="62"/>
      <c r="IUM1" s="62"/>
      <c r="IUN1" s="62"/>
      <c r="IUO1" s="62"/>
      <c r="IUP1" s="62"/>
      <c r="IUQ1" s="62"/>
      <c r="IUR1" s="62"/>
      <c r="IUS1" s="62"/>
      <c r="IUT1" s="62"/>
      <c r="IUU1" s="62"/>
      <c r="IUV1" s="62"/>
      <c r="IUW1" s="62"/>
      <c r="IUX1" s="62"/>
      <c r="IUY1" s="62"/>
      <c r="IUZ1" s="62"/>
      <c r="IVA1" s="62"/>
      <c r="IVB1" s="62"/>
      <c r="IVC1" s="62"/>
      <c r="IVD1" s="62"/>
      <c r="IVE1" s="62"/>
      <c r="IVF1" s="62"/>
      <c r="IVG1" s="62"/>
      <c r="IVH1" s="62"/>
      <c r="IVI1" s="62"/>
      <c r="IVJ1" s="62"/>
      <c r="IVK1" s="62"/>
      <c r="IVL1" s="62"/>
      <c r="IVM1" s="62"/>
      <c r="IVN1" s="62"/>
      <c r="IVO1" s="62"/>
      <c r="IVP1" s="62"/>
      <c r="IVQ1" s="62"/>
      <c r="IVR1" s="62"/>
      <c r="IVS1" s="62"/>
      <c r="IVT1" s="62"/>
      <c r="IVU1" s="62"/>
      <c r="IVV1" s="62"/>
      <c r="IVW1" s="62"/>
      <c r="IVX1" s="62"/>
      <c r="IVY1" s="62"/>
      <c r="IVZ1" s="62"/>
      <c r="IWA1" s="62"/>
      <c r="IWB1" s="62"/>
      <c r="IWC1" s="62"/>
      <c r="IWD1" s="62"/>
      <c r="IWE1" s="62"/>
      <c r="IWF1" s="62"/>
      <c r="IWG1" s="62"/>
      <c r="IWH1" s="62"/>
      <c r="IWI1" s="62"/>
      <c r="IWJ1" s="62"/>
      <c r="IWK1" s="62"/>
      <c r="IWL1" s="62"/>
      <c r="IWM1" s="62"/>
      <c r="IWN1" s="62"/>
      <c r="IWO1" s="62"/>
      <c r="IWP1" s="62"/>
      <c r="IWQ1" s="62"/>
      <c r="IWR1" s="62"/>
      <c r="IWS1" s="62"/>
      <c r="IWT1" s="62"/>
      <c r="IWU1" s="62"/>
      <c r="IWV1" s="62"/>
      <c r="IWW1" s="62"/>
      <c r="IWX1" s="62"/>
      <c r="IWY1" s="62"/>
      <c r="IWZ1" s="62"/>
      <c r="IXA1" s="62"/>
      <c r="IXB1" s="62"/>
      <c r="IXC1" s="62"/>
      <c r="IXD1" s="62"/>
      <c r="IXE1" s="62"/>
      <c r="IXF1" s="62"/>
      <c r="IXG1" s="62"/>
      <c r="IXH1" s="62"/>
      <c r="IXI1" s="62"/>
      <c r="IXJ1" s="62"/>
      <c r="IXK1" s="62"/>
      <c r="IXL1" s="62"/>
      <c r="IXM1" s="62"/>
      <c r="IXN1" s="62"/>
      <c r="IXO1" s="62"/>
      <c r="IXP1" s="62"/>
      <c r="IXQ1" s="62"/>
      <c r="IXR1" s="62"/>
      <c r="IXS1" s="62"/>
      <c r="IXT1" s="62"/>
      <c r="IXU1" s="62"/>
      <c r="IXV1" s="62"/>
      <c r="IXW1" s="62"/>
      <c r="IXX1" s="62"/>
      <c r="IXY1" s="62"/>
      <c r="IXZ1" s="62"/>
      <c r="IYA1" s="62"/>
      <c r="IYB1" s="62"/>
      <c r="IYC1" s="62"/>
      <c r="IYD1" s="62"/>
      <c r="IYE1" s="62"/>
      <c r="IYF1" s="62"/>
      <c r="IYG1" s="62"/>
      <c r="IYH1" s="62"/>
      <c r="IYI1" s="62"/>
      <c r="IYJ1" s="62"/>
      <c r="IYK1" s="62"/>
      <c r="IYL1" s="62"/>
      <c r="IYM1" s="62"/>
      <c r="IYN1" s="62"/>
      <c r="IYO1" s="62"/>
      <c r="IYP1" s="62"/>
      <c r="IYQ1" s="62"/>
      <c r="IYR1" s="62"/>
      <c r="IYS1" s="62"/>
      <c r="IYT1" s="62"/>
      <c r="IYU1" s="62"/>
      <c r="IYV1" s="62"/>
      <c r="IYW1" s="62"/>
      <c r="IYX1" s="62"/>
      <c r="IYY1" s="62"/>
      <c r="IYZ1" s="62"/>
      <c r="IZA1" s="62"/>
      <c r="IZB1" s="62"/>
      <c r="IZC1" s="62"/>
      <c r="IZD1" s="62"/>
      <c r="IZE1" s="62"/>
      <c r="IZF1" s="62"/>
      <c r="IZG1" s="62"/>
      <c r="IZH1" s="62"/>
      <c r="IZI1" s="62"/>
      <c r="IZJ1" s="62"/>
      <c r="IZK1" s="62"/>
      <c r="IZL1" s="62"/>
      <c r="IZM1" s="62"/>
      <c r="IZN1" s="62"/>
      <c r="IZO1" s="62"/>
      <c r="IZP1" s="62"/>
      <c r="IZQ1" s="62"/>
      <c r="IZR1" s="62"/>
      <c r="IZS1" s="62"/>
      <c r="IZT1" s="62"/>
      <c r="IZU1" s="62"/>
      <c r="IZV1" s="62"/>
      <c r="IZW1" s="62"/>
      <c r="IZX1" s="62"/>
      <c r="IZY1" s="62"/>
      <c r="IZZ1" s="62"/>
      <c r="JAA1" s="62"/>
      <c r="JAB1" s="62"/>
      <c r="JAC1" s="62"/>
      <c r="JAD1" s="62"/>
      <c r="JAE1" s="62"/>
      <c r="JAF1" s="62"/>
      <c r="JAG1" s="62"/>
      <c r="JAH1" s="62"/>
      <c r="JAI1" s="62"/>
      <c r="JAJ1" s="62"/>
      <c r="JAK1" s="62"/>
      <c r="JAL1" s="62"/>
      <c r="JAM1" s="62"/>
      <c r="JAN1" s="62"/>
      <c r="JAO1" s="62"/>
      <c r="JAP1" s="62"/>
      <c r="JAQ1" s="62"/>
      <c r="JAR1" s="62"/>
      <c r="JAS1" s="62"/>
      <c r="JAT1" s="62"/>
      <c r="JAU1" s="62"/>
      <c r="JAV1" s="62"/>
      <c r="JAW1" s="62"/>
      <c r="JAX1" s="62"/>
      <c r="JAY1" s="62"/>
      <c r="JAZ1" s="62"/>
      <c r="JBA1" s="62"/>
      <c r="JBB1" s="62"/>
      <c r="JBC1" s="62"/>
      <c r="JBD1" s="62"/>
      <c r="JBE1" s="62"/>
      <c r="JBF1" s="62"/>
      <c r="JBG1" s="62"/>
      <c r="JBH1" s="62"/>
      <c r="JBI1" s="62"/>
      <c r="JBJ1" s="62"/>
      <c r="JBK1" s="62"/>
      <c r="JBL1" s="62"/>
      <c r="JBM1" s="62"/>
      <c r="JBN1" s="62"/>
      <c r="JBO1" s="62"/>
      <c r="JBP1" s="62"/>
      <c r="JBQ1" s="62"/>
      <c r="JBR1" s="62"/>
      <c r="JBS1" s="62"/>
      <c r="JBT1" s="62"/>
      <c r="JBU1" s="62"/>
      <c r="JBV1" s="62"/>
      <c r="JBW1" s="62"/>
      <c r="JBX1" s="62"/>
      <c r="JBY1" s="62"/>
      <c r="JBZ1" s="62"/>
      <c r="JCA1" s="62"/>
      <c r="JCB1" s="62"/>
      <c r="JCC1" s="62"/>
      <c r="JCD1" s="62"/>
      <c r="JCE1" s="62"/>
      <c r="JCF1" s="62"/>
      <c r="JCG1" s="62"/>
      <c r="JCH1" s="62"/>
      <c r="JCI1" s="62"/>
      <c r="JCJ1" s="62"/>
      <c r="JCK1" s="62"/>
      <c r="JCL1" s="62"/>
      <c r="JCM1" s="62"/>
      <c r="JCN1" s="62"/>
      <c r="JCO1" s="62"/>
      <c r="JCP1" s="62"/>
      <c r="JCQ1" s="62"/>
      <c r="JCR1" s="62"/>
      <c r="JCS1" s="62"/>
      <c r="JCT1" s="62"/>
      <c r="JCU1" s="62"/>
      <c r="JCV1" s="62"/>
      <c r="JCW1" s="62"/>
      <c r="JCX1" s="62"/>
      <c r="JCY1" s="62"/>
      <c r="JCZ1" s="62"/>
      <c r="JDA1" s="62"/>
      <c r="JDB1" s="62"/>
      <c r="JDC1" s="62"/>
      <c r="JDD1" s="62"/>
      <c r="JDE1" s="62"/>
      <c r="JDF1" s="62"/>
      <c r="JDG1" s="62"/>
      <c r="JDH1" s="62"/>
      <c r="JDI1" s="62"/>
      <c r="JDJ1" s="62"/>
      <c r="JDK1" s="62"/>
      <c r="JDL1" s="62"/>
      <c r="JDM1" s="62"/>
      <c r="JDN1" s="62"/>
      <c r="JDO1" s="62"/>
      <c r="JDP1" s="62"/>
      <c r="JDQ1" s="62"/>
      <c r="JDR1" s="62"/>
      <c r="JDS1" s="62"/>
      <c r="JDT1" s="62"/>
      <c r="JDU1" s="62"/>
      <c r="JDV1" s="62"/>
      <c r="JDW1" s="62"/>
      <c r="JDX1" s="62"/>
      <c r="JDY1" s="62"/>
      <c r="JDZ1" s="62"/>
      <c r="JEA1" s="62"/>
      <c r="JEB1" s="62"/>
      <c r="JEC1" s="62"/>
      <c r="JED1" s="62"/>
      <c r="JEE1" s="62"/>
      <c r="JEF1" s="62"/>
      <c r="JEG1" s="62"/>
      <c r="JEH1" s="62"/>
      <c r="JEI1" s="62"/>
      <c r="JEJ1" s="62"/>
      <c r="JEK1" s="62"/>
      <c r="JEL1" s="62"/>
      <c r="JEM1" s="62"/>
      <c r="JEN1" s="62"/>
      <c r="JEO1" s="62"/>
      <c r="JEP1" s="62"/>
      <c r="JEQ1" s="62"/>
      <c r="JER1" s="62"/>
      <c r="JES1" s="62"/>
      <c r="JET1" s="62"/>
      <c r="JEU1" s="62"/>
      <c r="JEV1" s="62"/>
      <c r="JEW1" s="62"/>
      <c r="JEX1" s="62"/>
      <c r="JEY1" s="62"/>
      <c r="JEZ1" s="62"/>
      <c r="JFA1" s="62"/>
      <c r="JFB1" s="62"/>
      <c r="JFC1" s="62"/>
      <c r="JFD1" s="62"/>
      <c r="JFE1" s="62"/>
      <c r="JFF1" s="62"/>
      <c r="JFG1" s="62"/>
      <c r="JFH1" s="62"/>
      <c r="JFI1" s="62"/>
      <c r="JFJ1" s="62"/>
      <c r="JFK1" s="62"/>
      <c r="JFL1" s="62"/>
      <c r="JFM1" s="62"/>
      <c r="JFN1" s="62"/>
      <c r="JFO1" s="62"/>
      <c r="JFP1" s="62"/>
      <c r="JFQ1" s="62"/>
      <c r="JFR1" s="62"/>
      <c r="JFS1" s="62"/>
      <c r="JFT1" s="62"/>
      <c r="JFU1" s="62"/>
      <c r="JFV1" s="62"/>
      <c r="JFW1" s="62"/>
      <c r="JFX1" s="62"/>
      <c r="JFY1" s="62"/>
      <c r="JFZ1" s="62"/>
      <c r="JGA1" s="62"/>
      <c r="JGB1" s="62"/>
      <c r="JGC1" s="62"/>
      <c r="JGD1" s="62"/>
      <c r="JGE1" s="62"/>
      <c r="JGF1" s="62"/>
      <c r="JGG1" s="62"/>
      <c r="JGH1" s="62"/>
      <c r="JGI1" s="62"/>
      <c r="JGJ1" s="62"/>
      <c r="JGK1" s="62"/>
      <c r="JGL1" s="62"/>
      <c r="JGM1" s="62"/>
      <c r="JGN1" s="62"/>
      <c r="JGO1" s="62"/>
      <c r="JGP1" s="62"/>
      <c r="JGQ1" s="62"/>
      <c r="JGR1" s="62"/>
      <c r="JGS1" s="62"/>
      <c r="JGT1" s="62"/>
      <c r="JGU1" s="62"/>
      <c r="JGV1" s="62"/>
      <c r="JGW1" s="62"/>
      <c r="JGX1" s="62"/>
      <c r="JGY1" s="62"/>
      <c r="JGZ1" s="62"/>
      <c r="JHA1" s="62"/>
      <c r="JHB1" s="62"/>
      <c r="JHC1" s="62"/>
      <c r="JHD1" s="62"/>
      <c r="JHE1" s="62"/>
      <c r="JHF1" s="62"/>
      <c r="JHG1" s="62"/>
      <c r="JHH1" s="62"/>
      <c r="JHI1" s="62"/>
      <c r="JHJ1" s="62"/>
      <c r="JHK1" s="62"/>
      <c r="JHL1" s="62"/>
      <c r="JHM1" s="62"/>
      <c r="JHN1" s="62"/>
      <c r="JHO1" s="62"/>
      <c r="JHP1" s="62"/>
      <c r="JHQ1" s="62"/>
      <c r="JHR1" s="62"/>
      <c r="JHS1" s="62"/>
      <c r="JHT1" s="62"/>
      <c r="JHU1" s="62"/>
      <c r="JHV1" s="62"/>
      <c r="JHW1" s="62"/>
      <c r="JHX1" s="62"/>
      <c r="JHY1" s="62"/>
      <c r="JHZ1" s="62"/>
      <c r="JIA1" s="62"/>
      <c r="JIB1" s="62"/>
      <c r="JIC1" s="62"/>
      <c r="JID1" s="62"/>
      <c r="JIE1" s="62"/>
      <c r="JIF1" s="62"/>
      <c r="JIG1" s="62"/>
      <c r="JIH1" s="62"/>
      <c r="JII1" s="62"/>
      <c r="JIJ1" s="62"/>
      <c r="JIK1" s="62"/>
      <c r="JIL1" s="62"/>
      <c r="JIM1" s="62"/>
      <c r="JIN1" s="62"/>
      <c r="JIO1" s="62"/>
      <c r="JIP1" s="62"/>
      <c r="JIQ1" s="62"/>
      <c r="JIR1" s="62"/>
      <c r="JIS1" s="62"/>
      <c r="JIT1" s="62"/>
      <c r="JIU1" s="62"/>
      <c r="JIV1" s="62"/>
      <c r="JIW1" s="62"/>
      <c r="JIX1" s="62"/>
      <c r="JIY1" s="62"/>
      <c r="JIZ1" s="62"/>
      <c r="JJA1" s="62"/>
      <c r="JJB1" s="62"/>
      <c r="JJC1" s="62"/>
      <c r="JJD1" s="62"/>
      <c r="JJE1" s="62"/>
      <c r="JJF1" s="62"/>
      <c r="JJG1" s="62"/>
      <c r="JJH1" s="62"/>
      <c r="JJI1" s="62"/>
      <c r="JJJ1" s="62"/>
      <c r="JJK1" s="62"/>
      <c r="JJL1" s="62"/>
      <c r="JJM1" s="62"/>
      <c r="JJN1" s="62"/>
      <c r="JJO1" s="62"/>
      <c r="JJP1" s="62"/>
      <c r="JJQ1" s="62"/>
      <c r="JJR1" s="62"/>
      <c r="JJS1" s="62"/>
      <c r="JJT1" s="62"/>
      <c r="JJU1" s="62"/>
      <c r="JJV1" s="62"/>
      <c r="JJW1" s="62"/>
      <c r="JJX1" s="62"/>
      <c r="JJY1" s="62"/>
      <c r="JJZ1" s="62"/>
      <c r="JKA1" s="62"/>
      <c r="JKB1" s="62"/>
      <c r="JKC1" s="62"/>
      <c r="JKD1" s="62"/>
      <c r="JKE1" s="62"/>
      <c r="JKF1" s="62"/>
      <c r="JKG1" s="62"/>
      <c r="JKH1" s="62"/>
      <c r="JKI1" s="62"/>
      <c r="JKJ1" s="62"/>
      <c r="JKK1" s="62"/>
      <c r="JKL1" s="62"/>
      <c r="JKM1" s="62"/>
      <c r="JKN1" s="62"/>
      <c r="JKO1" s="62"/>
      <c r="JKP1" s="62"/>
      <c r="JKQ1" s="62"/>
      <c r="JKR1" s="62"/>
      <c r="JKS1" s="62"/>
      <c r="JKT1" s="62"/>
      <c r="JKU1" s="62"/>
      <c r="JKV1" s="62"/>
      <c r="JKW1" s="62"/>
      <c r="JKX1" s="62"/>
      <c r="JKY1" s="62"/>
      <c r="JKZ1" s="62"/>
      <c r="JLA1" s="62"/>
      <c r="JLB1" s="62"/>
      <c r="JLC1" s="62"/>
      <c r="JLD1" s="62"/>
      <c r="JLE1" s="62"/>
      <c r="JLF1" s="62"/>
      <c r="JLG1" s="62"/>
      <c r="JLH1" s="62"/>
      <c r="JLI1" s="62"/>
      <c r="JLJ1" s="62"/>
      <c r="JLK1" s="62"/>
      <c r="JLL1" s="62"/>
      <c r="JLM1" s="62"/>
      <c r="JLN1" s="62"/>
      <c r="JLO1" s="62"/>
      <c r="JLP1" s="62"/>
      <c r="JLQ1" s="62"/>
      <c r="JLR1" s="62"/>
      <c r="JLS1" s="62"/>
      <c r="JLT1" s="62"/>
      <c r="JLU1" s="62"/>
      <c r="JLV1" s="62"/>
      <c r="JLW1" s="62"/>
      <c r="JLX1" s="62"/>
      <c r="JLY1" s="62"/>
      <c r="JLZ1" s="62"/>
      <c r="JMA1" s="62"/>
      <c r="JMB1" s="62"/>
      <c r="JMC1" s="62"/>
      <c r="JMD1" s="62"/>
      <c r="JME1" s="62"/>
      <c r="JMF1" s="62"/>
      <c r="JMG1" s="62"/>
      <c r="JMH1" s="62"/>
      <c r="JMI1" s="62"/>
      <c r="JMJ1" s="62"/>
      <c r="JMK1" s="62"/>
      <c r="JML1" s="62"/>
      <c r="JMM1" s="62"/>
      <c r="JMN1" s="62"/>
      <c r="JMO1" s="62"/>
      <c r="JMP1" s="62"/>
      <c r="JMQ1" s="62"/>
      <c r="JMR1" s="62"/>
      <c r="JMS1" s="62"/>
      <c r="JMT1" s="62"/>
      <c r="JMU1" s="62"/>
      <c r="JMV1" s="62"/>
      <c r="JMW1" s="62"/>
      <c r="JMX1" s="62"/>
      <c r="JMY1" s="62"/>
      <c r="JMZ1" s="62"/>
      <c r="JNA1" s="62"/>
      <c r="JNB1" s="62"/>
      <c r="JNC1" s="62"/>
      <c r="JND1" s="62"/>
      <c r="JNE1" s="62"/>
      <c r="JNF1" s="62"/>
      <c r="JNG1" s="62"/>
      <c r="JNH1" s="62"/>
      <c r="JNI1" s="62"/>
      <c r="JNJ1" s="62"/>
      <c r="JNK1" s="62"/>
      <c r="JNL1" s="62"/>
      <c r="JNM1" s="62"/>
      <c r="JNN1" s="62"/>
      <c r="JNO1" s="62"/>
      <c r="JNP1" s="62"/>
      <c r="JNQ1" s="62"/>
      <c r="JNR1" s="62"/>
      <c r="JNS1" s="62"/>
      <c r="JNT1" s="62"/>
      <c r="JNU1" s="62"/>
      <c r="JNV1" s="62"/>
      <c r="JNW1" s="62"/>
      <c r="JNX1" s="62"/>
      <c r="JNY1" s="62"/>
      <c r="JNZ1" s="62"/>
      <c r="JOA1" s="62"/>
      <c r="JOB1" s="62"/>
      <c r="JOC1" s="62"/>
      <c r="JOD1" s="62"/>
      <c r="JOE1" s="62"/>
      <c r="JOF1" s="62"/>
      <c r="JOG1" s="62"/>
      <c r="JOH1" s="62"/>
      <c r="JOI1" s="62"/>
      <c r="JOJ1" s="62"/>
      <c r="JOK1" s="62"/>
      <c r="JOL1" s="62"/>
      <c r="JOM1" s="62"/>
      <c r="JON1" s="62"/>
      <c r="JOO1" s="62"/>
      <c r="JOP1" s="62"/>
      <c r="JOQ1" s="62"/>
      <c r="JOR1" s="62"/>
      <c r="JOS1" s="62"/>
      <c r="JOT1" s="62"/>
      <c r="JOU1" s="62"/>
      <c r="JOV1" s="62"/>
      <c r="JOW1" s="62"/>
      <c r="JOX1" s="62"/>
      <c r="JOY1" s="62"/>
      <c r="JOZ1" s="62"/>
      <c r="JPA1" s="62"/>
      <c r="JPB1" s="62"/>
      <c r="JPC1" s="62"/>
      <c r="JPD1" s="62"/>
      <c r="JPE1" s="62"/>
      <c r="JPF1" s="62"/>
      <c r="JPG1" s="62"/>
      <c r="JPH1" s="62"/>
      <c r="JPI1" s="62"/>
      <c r="JPJ1" s="62"/>
      <c r="JPK1" s="62"/>
      <c r="JPL1" s="62"/>
      <c r="JPM1" s="62"/>
      <c r="JPN1" s="62"/>
      <c r="JPO1" s="62"/>
      <c r="JPP1" s="62"/>
      <c r="JPQ1" s="62"/>
      <c r="JPR1" s="62"/>
      <c r="JPS1" s="62"/>
      <c r="JPT1" s="62"/>
      <c r="JPU1" s="62"/>
      <c r="JPV1" s="62"/>
      <c r="JPW1" s="62"/>
      <c r="JPX1" s="62"/>
      <c r="JPY1" s="62"/>
      <c r="JPZ1" s="62"/>
      <c r="JQA1" s="62"/>
      <c r="JQB1" s="62"/>
      <c r="JQC1" s="62"/>
      <c r="JQD1" s="62"/>
      <c r="JQE1" s="62"/>
      <c r="JQF1" s="62"/>
      <c r="JQG1" s="62"/>
      <c r="JQH1" s="62"/>
      <c r="JQI1" s="62"/>
      <c r="JQJ1" s="62"/>
      <c r="JQK1" s="62"/>
      <c r="JQL1" s="62"/>
      <c r="JQM1" s="62"/>
      <c r="JQN1" s="62"/>
      <c r="JQO1" s="62"/>
      <c r="JQP1" s="62"/>
      <c r="JQQ1" s="62"/>
      <c r="JQR1" s="62"/>
      <c r="JQS1" s="62"/>
      <c r="JQT1" s="62"/>
      <c r="JQU1" s="62"/>
      <c r="JQV1" s="62"/>
      <c r="JQW1" s="62"/>
      <c r="JQX1" s="62"/>
      <c r="JQY1" s="62"/>
      <c r="JQZ1" s="62"/>
      <c r="JRA1" s="62"/>
      <c r="JRB1" s="62"/>
      <c r="JRC1" s="62"/>
      <c r="JRD1" s="62"/>
      <c r="JRE1" s="62"/>
      <c r="JRF1" s="62"/>
      <c r="JRG1" s="62"/>
      <c r="JRH1" s="62"/>
      <c r="JRI1" s="62"/>
      <c r="JRJ1" s="62"/>
      <c r="JRK1" s="62"/>
      <c r="JRL1" s="62"/>
      <c r="JRM1" s="62"/>
      <c r="JRN1" s="62"/>
      <c r="JRO1" s="62"/>
      <c r="JRP1" s="62"/>
      <c r="JRQ1" s="62"/>
      <c r="JRR1" s="62"/>
      <c r="JRS1" s="62"/>
      <c r="JRT1" s="62"/>
      <c r="JRU1" s="62"/>
      <c r="JRV1" s="62"/>
      <c r="JRW1" s="62"/>
      <c r="JRX1" s="62"/>
      <c r="JRY1" s="62"/>
      <c r="JRZ1" s="62"/>
      <c r="JSA1" s="62"/>
      <c r="JSB1" s="62"/>
      <c r="JSC1" s="62"/>
      <c r="JSD1" s="62"/>
      <c r="JSE1" s="62"/>
      <c r="JSF1" s="62"/>
      <c r="JSG1" s="62"/>
      <c r="JSH1" s="62"/>
      <c r="JSI1" s="62"/>
      <c r="JSJ1" s="62"/>
      <c r="JSK1" s="62"/>
      <c r="JSL1" s="62"/>
      <c r="JSM1" s="62"/>
      <c r="JSN1" s="62"/>
      <c r="JSO1" s="62"/>
      <c r="JSP1" s="62"/>
      <c r="JSQ1" s="62"/>
      <c r="JSR1" s="62"/>
      <c r="JSS1" s="62"/>
      <c r="JST1" s="62"/>
      <c r="JSU1" s="62"/>
      <c r="JSV1" s="62"/>
      <c r="JSW1" s="62"/>
      <c r="JSX1" s="62"/>
      <c r="JSY1" s="62"/>
      <c r="JSZ1" s="62"/>
      <c r="JTA1" s="62"/>
      <c r="JTB1" s="62"/>
      <c r="JTC1" s="62"/>
      <c r="JTD1" s="62"/>
      <c r="JTE1" s="62"/>
      <c r="JTF1" s="62"/>
      <c r="JTG1" s="62"/>
      <c r="JTH1" s="62"/>
      <c r="JTI1" s="62"/>
      <c r="JTJ1" s="62"/>
      <c r="JTK1" s="62"/>
      <c r="JTL1" s="62"/>
      <c r="JTM1" s="62"/>
      <c r="JTN1" s="62"/>
      <c r="JTO1" s="62"/>
      <c r="JTP1" s="62"/>
      <c r="JTQ1" s="62"/>
      <c r="JTR1" s="62"/>
      <c r="JTS1" s="62"/>
      <c r="JTT1" s="62"/>
      <c r="JTU1" s="62"/>
      <c r="JTV1" s="62"/>
      <c r="JTW1" s="62"/>
      <c r="JTX1" s="62"/>
      <c r="JTY1" s="62"/>
      <c r="JTZ1" s="62"/>
      <c r="JUA1" s="62"/>
      <c r="JUB1" s="62"/>
      <c r="JUC1" s="62"/>
      <c r="JUD1" s="62"/>
      <c r="JUE1" s="62"/>
      <c r="JUF1" s="62"/>
      <c r="JUG1" s="62"/>
      <c r="JUH1" s="62"/>
      <c r="JUI1" s="62"/>
      <c r="JUJ1" s="62"/>
      <c r="JUK1" s="62"/>
      <c r="JUL1" s="62"/>
      <c r="JUM1" s="62"/>
      <c r="JUN1" s="62"/>
      <c r="JUO1" s="62"/>
      <c r="JUP1" s="62"/>
      <c r="JUQ1" s="62"/>
      <c r="JUR1" s="62"/>
      <c r="JUS1" s="62"/>
      <c r="JUT1" s="62"/>
      <c r="JUU1" s="62"/>
      <c r="JUV1" s="62"/>
      <c r="JUW1" s="62"/>
      <c r="JUX1" s="62"/>
      <c r="JUY1" s="62"/>
      <c r="JUZ1" s="62"/>
      <c r="JVA1" s="62"/>
      <c r="JVB1" s="62"/>
      <c r="JVC1" s="62"/>
      <c r="JVD1" s="62"/>
      <c r="JVE1" s="62"/>
      <c r="JVF1" s="62"/>
      <c r="JVG1" s="62"/>
      <c r="JVH1" s="62"/>
      <c r="JVI1" s="62"/>
      <c r="JVJ1" s="62"/>
      <c r="JVK1" s="62"/>
      <c r="JVL1" s="62"/>
      <c r="JVM1" s="62"/>
      <c r="JVN1" s="62"/>
      <c r="JVO1" s="62"/>
      <c r="JVP1" s="62"/>
      <c r="JVQ1" s="62"/>
      <c r="JVR1" s="62"/>
      <c r="JVS1" s="62"/>
      <c r="JVT1" s="62"/>
      <c r="JVU1" s="62"/>
      <c r="JVV1" s="62"/>
      <c r="JVW1" s="62"/>
      <c r="JVX1" s="62"/>
      <c r="JVY1" s="62"/>
      <c r="JVZ1" s="62"/>
      <c r="JWA1" s="62"/>
      <c r="JWB1" s="62"/>
      <c r="JWC1" s="62"/>
      <c r="JWD1" s="62"/>
      <c r="JWE1" s="62"/>
      <c r="JWF1" s="62"/>
      <c r="JWG1" s="62"/>
      <c r="JWH1" s="62"/>
      <c r="JWI1" s="62"/>
      <c r="JWJ1" s="62"/>
      <c r="JWK1" s="62"/>
      <c r="JWL1" s="62"/>
      <c r="JWM1" s="62"/>
      <c r="JWN1" s="62"/>
      <c r="JWO1" s="62"/>
      <c r="JWP1" s="62"/>
      <c r="JWQ1" s="62"/>
      <c r="JWR1" s="62"/>
      <c r="JWS1" s="62"/>
      <c r="JWT1" s="62"/>
      <c r="JWU1" s="62"/>
      <c r="JWV1" s="62"/>
      <c r="JWW1" s="62"/>
      <c r="JWX1" s="62"/>
      <c r="JWY1" s="62"/>
      <c r="JWZ1" s="62"/>
      <c r="JXA1" s="62"/>
      <c r="JXB1" s="62"/>
      <c r="JXC1" s="62"/>
      <c r="JXD1" s="62"/>
      <c r="JXE1" s="62"/>
      <c r="JXF1" s="62"/>
      <c r="JXG1" s="62"/>
      <c r="JXH1" s="62"/>
      <c r="JXI1" s="62"/>
      <c r="JXJ1" s="62"/>
      <c r="JXK1" s="62"/>
      <c r="JXL1" s="62"/>
      <c r="JXM1" s="62"/>
      <c r="JXN1" s="62"/>
      <c r="JXO1" s="62"/>
      <c r="JXP1" s="62"/>
      <c r="JXQ1" s="62"/>
      <c r="JXR1" s="62"/>
      <c r="JXS1" s="62"/>
      <c r="JXT1" s="62"/>
      <c r="JXU1" s="62"/>
      <c r="JXV1" s="62"/>
      <c r="JXW1" s="62"/>
      <c r="JXX1" s="62"/>
      <c r="JXY1" s="62"/>
      <c r="JXZ1" s="62"/>
      <c r="JYA1" s="62"/>
      <c r="JYB1" s="62"/>
      <c r="JYC1" s="62"/>
      <c r="JYD1" s="62"/>
      <c r="JYE1" s="62"/>
      <c r="JYF1" s="62"/>
      <c r="JYG1" s="62"/>
      <c r="JYH1" s="62"/>
      <c r="JYI1" s="62"/>
      <c r="JYJ1" s="62"/>
      <c r="JYK1" s="62"/>
      <c r="JYL1" s="62"/>
      <c r="JYM1" s="62"/>
      <c r="JYN1" s="62"/>
      <c r="JYO1" s="62"/>
      <c r="JYP1" s="62"/>
      <c r="JYQ1" s="62"/>
      <c r="JYR1" s="62"/>
      <c r="JYS1" s="62"/>
      <c r="JYT1" s="62"/>
      <c r="JYU1" s="62"/>
      <c r="JYV1" s="62"/>
      <c r="JYW1" s="62"/>
      <c r="JYX1" s="62"/>
      <c r="JYY1" s="62"/>
      <c r="JYZ1" s="62"/>
      <c r="JZA1" s="62"/>
      <c r="JZB1" s="62"/>
      <c r="JZC1" s="62"/>
      <c r="JZD1" s="62"/>
      <c r="JZE1" s="62"/>
      <c r="JZF1" s="62"/>
      <c r="JZG1" s="62"/>
      <c r="JZH1" s="62"/>
      <c r="JZI1" s="62"/>
      <c r="JZJ1" s="62"/>
      <c r="JZK1" s="62"/>
      <c r="JZL1" s="62"/>
      <c r="JZM1" s="62"/>
      <c r="JZN1" s="62"/>
      <c r="JZO1" s="62"/>
      <c r="JZP1" s="62"/>
      <c r="JZQ1" s="62"/>
      <c r="JZR1" s="62"/>
      <c r="JZS1" s="62"/>
      <c r="JZT1" s="62"/>
      <c r="JZU1" s="62"/>
      <c r="JZV1" s="62"/>
      <c r="JZW1" s="62"/>
      <c r="JZX1" s="62"/>
      <c r="JZY1" s="62"/>
      <c r="JZZ1" s="62"/>
      <c r="KAA1" s="62"/>
      <c r="KAB1" s="62"/>
      <c r="KAC1" s="62"/>
      <c r="KAD1" s="62"/>
      <c r="KAE1" s="62"/>
      <c r="KAF1" s="62"/>
      <c r="KAG1" s="62"/>
      <c r="KAH1" s="62"/>
      <c r="KAI1" s="62"/>
      <c r="KAJ1" s="62"/>
      <c r="KAK1" s="62"/>
      <c r="KAL1" s="62"/>
      <c r="KAM1" s="62"/>
      <c r="KAN1" s="62"/>
      <c r="KAO1" s="62"/>
      <c r="KAP1" s="62"/>
      <c r="KAQ1" s="62"/>
      <c r="KAR1" s="62"/>
      <c r="KAS1" s="62"/>
      <c r="KAT1" s="62"/>
      <c r="KAU1" s="62"/>
      <c r="KAV1" s="62"/>
      <c r="KAW1" s="62"/>
      <c r="KAX1" s="62"/>
      <c r="KAY1" s="62"/>
      <c r="KAZ1" s="62"/>
      <c r="KBA1" s="62"/>
      <c r="KBB1" s="62"/>
      <c r="KBC1" s="62"/>
      <c r="KBD1" s="62"/>
      <c r="KBE1" s="62"/>
      <c r="KBF1" s="62"/>
      <c r="KBG1" s="62"/>
      <c r="KBH1" s="62"/>
      <c r="KBI1" s="62"/>
      <c r="KBJ1" s="62"/>
      <c r="KBK1" s="62"/>
      <c r="KBL1" s="62"/>
      <c r="KBM1" s="62"/>
      <c r="KBN1" s="62"/>
      <c r="KBO1" s="62"/>
      <c r="KBP1" s="62"/>
      <c r="KBQ1" s="62"/>
      <c r="KBR1" s="62"/>
      <c r="KBS1" s="62"/>
      <c r="KBT1" s="62"/>
      <c r="KBU1" s="62"/>
      <c r="KBV1" s="62"/>
      <c r="KBW1" s="62"/>
      <c r="KBX1" s="62"/>
      <c r="KBY1" s="62"/>
      <c r="KBZ1" s="62"/>
      <c r="KCA1" s="62"/>
      <c r="KCB1" s="62"/>
      <c r="KCC1" s="62"/>
      <c r="KCD1" s="62"/>
      <c r="KCE1" s="62"/>
      <c r="KCF1" s="62"/>
      <c r="KCG1" s="62"/>
      <c r="KCH1" s="62"/>
      <c r="KCI1" s="62"/>
      <c r="KCJ1" s="62"/>
      <c r="KCK1" s="62"/>
      <c r="KCL1" s="62"/>
      <c r="KCM1" s="62"/>
      <c r="KCN1" s="62"/>
      <c r="KCO1" s="62"/>
      <c r="KCP1" s="62"/>
      <c r="KCQ1" s="62"/>
      <c r="KCR1" s="62"/>
      <c r="KCS1" s="62"/>
      <c r="KCT1" s="62"/>
      <c r="KCU1" s="62"/>
      <c r="KCV1" s="62"/>
      <c r="KCW1" s="62"/>
      <c r="KCX1" s="62"/>
      <c r="KCY1" s="62"/>
      <c r="KCZ1" s="62"/>
      <c r="KDA1" s="62"/>
      <c r="KDB1" s="62"/>
      <c r="KDC1" s="62"/>
      <c r="KDD1" s="62"/>
      <c r="KDE1" s="62"/>
      <c r="KDF1" s="62"/>
      <c r="KDG1" s="62"/>
      <c r="KDH1" s="62"/>
      <c r="KDI1" s="62"/>
      <c r="KDJ1" s="62"/>
      <c r="KDK1" s="62"/>
      <c r="KDL1" s="62"/>
      <c r="KDM1" s="62"/>
      <c r="KDN1" s="62"/>
      <c r="KDO1" s="62"/>
      <c r="KDP1" s="62"/>
      <c r="KDQ1" s="62"/>
      <c r="KDR1" s="62"/>
      <c r="KDS1" s="62"/>
      <c r="KDT1" s="62"/>
      <c r="KDU1" s="62"/>
      <c r="KDV1" s="62"/>
      <c r="KDW1" s="62"/>
      <c r="KDX1" s="62"/>
      <c r="KDY1" s="62"/>
      <c r="KDZ1" s="62"/>
      <c r="KEA1" s="62"/>
      <c r="KEB1" s="62"/>
      <c r="KEC1" s="62"/>
      <c r="KED1" s="62"/>
      <c r="KEE1" s="62"/>
      <c r="KEF1" s="62"/>
      <c r="KEG1" s="62"/>
      <c r="KEH1" s="62"/>
      <c r="KEI1" s="62"/>
      <c r="KEJ1" s="62"/>
      <c r="KEK1" s="62"/>
      <c r="KEL1" s="62"/>
      <c r="KEM1" s="62"/>
      <c r="KEN1" s="62"/>
      <c r="KEO1" s="62"/>
      <c r="KEP1" s="62"/>
      <c r="KEQ1" s="62"/>
      <c r="KER1" s="62"/>
      <c r="KES1" s="62"/>
      <c r="KET1" s="62"/>
      <c r="KEU1" s="62"/>
      <c r="KEV1" s="62"/>
      <c r="KEW1" s="62"/>
      <c r="KEX1" s="62"/>
      <c r="KEY1" s="62"/>
      <c r="KEZ1" s="62"/>
      <c r="KFA1" s="62"/>
      <c r="KFB1" s="62"/>
      <c r="KFC1" s="62"/>
      <c r="KFD1" s="62"/>
      <c r="KFE1" s="62"/>
      <c r="KFF1" s="62"/>
      <c r="KFG1" s="62"/>
      <c r="KFH1" s="62"/>
      <c r="KFI1" s="62"/>
      <c r="KFJ1" s="62"/>
      <c r="KFK1" s="62"/>
      <c r="KFL1" s="62"/>
      <c r="KFM1" s="62"/>
      <c r="KFN1" s="62"/>
      <c r="KFO1" s="62"/>
      <c r="KFP1" s="62"/>
      <c r="KFQ1" s="62"/>
      <c r="KFR1" s="62"/>
      <c r="KFS1" s="62"/>
      <c r="KFT1" s="62"/>
      <c r="KFU1" s="62"/>
      <c r="KFV1" s="62"/>
      <c r="KFW1" s="62"/>
      <c r="KFX1" s="62"/>
      <c r="KFY1" s="62"/>
      <c r="KFZ1" s="62"/>
      <c r="KGA1" s="62"/>
      <c r="KGB1" s="62"/>
      <c r="KGC1" s="62"/>
      <c r="KGD1" s="62"/>
      <c r="KGE1" s="62"/>
      <c r="KGF1" s="62"/>
      <c r="KGG1" s="62"/>
      <c r="KGH1" s="62"/>
      <c r="KGI1" s="62"/>
      <c r="KGJ1" s="62"/>
      <c r="KGK1" s="62"/>
      <c r="KGL1" s="62"/>
      <c r="KGM1" s="62"/>
      <c r="KGN1" s="62"/>
      <c r="KGO1" s="62"/>
      <c r="KGP1" s="62"/>
      <c r="KGQ1" s="62"/>
      <c r="KGR1" s="62"/>
      <c r="KGS1" s="62"/>
      <c r="KGT1" s="62"/>
      <c r="KGU1" s="62"/>
      <c r="KGV1" s="62"/>
      <c r="KGW1" s="62"/>
      <c r="KGX1" s="62"/>
      <c r="KGY1" s="62"/>
      <c r="KGZ1" s="62"/>
      <c r="KHA1" s="62"/>
      <c r="KHB1" s="62"/>
      <c r="KHC1" s="62"/>
      <c r="KHD1" s="62"/>
      <c r="KHE1" s="62"/>
      <c r="KHF1" s="62"/>
      <c r="KHG1" s="62"/>
      <c r="KHH1" s="62"/>
      <c r="KHI1" s="62"/>
      <c r="KHJ1" s="62"/>
      <c r="KHK1" s="62"/>
      <c r="KHL1" s="62"/>
      <c r="KHM1" s="62"/>
      <c r="KHN1" s="62"/>
      <c r="KHO1" s="62"/>
      <c r="KHP1" s="62"/>
      <c r="KHQ1" s="62"/>
      <c r="KHR1" s="62"/>
      <c r="KHS1" s="62"/>
      <c r="KHT1" s="62"/>
      <c r="KHU1" s="62"/>
      <c r="KHV1" s="62"/>
      <c r="KHW1" s="62"/>
      <c r="KHX1" s="62"/>
      <c r="KHY1" s="62"/>
      <c r="KHZ1" s="62"/>
      <c r="KIA1" s="62"/>
      <c r="KIB1" s="62"/>
      <c r="KIC1" s="62"/>
      <c r="KID1" s="62"/>
      <c r="KIE1" s="62"/>
      <c r="KIF1" s="62"/>
      <c r="KIG1" s="62"/>
      <c r="KIH1" s="62"/>
      <c r="KII1" s="62"/>
      <c r="KIJ1" s="62"/>
      <c r="KIK1" s="62"/>
      <c r="KIL1" s="62"/>
      <c r="KIM1" s="62"/>
      <c r="KIN1" s="62"/>
      <c r="KIO1" s="62"/>
      <c r="KIP1" s="62"/>
      <c r="KIQ1" s="62"/>
      <c r="KIR1" s="62"/>
      <c r="KIS1" s="62"/>
      <c r="KIT1" s="62"/>
      <c r="KIU1" s="62"/>
      <c r="KIV1" s="62"/>
      <c r="KIW1" s="62"/>
      <c r="KIX1" s="62"/>
      <c r="KIY1" s="62"/>
      <c r="KIZ1" s="62"/>
      <c r="KJA1" s="62"/>
      <c r="KJB1" s="62"/>
      <c r="KJC1" s="62"/>
      <c r="KJD1" s="62"/>
      <c r="KJE1" s="62"/>
      <c r="KJF1" s="62"/>
      <c r="KJG1" s="62"/>
      <c r="KJH1" s="62"/>
      <c r="KJI1" s="62"/>
      <c r="KJJ1" s="62"/>
      <c r="KJK1" s="62"/>
      <c r="KJL1" s="62"/>
      <c r="KJM1" s="62"/>
      <c r="KJN1" s="62"/>
      <c r="KJO1" s="62"/>
      <c r="KJP1" s="62"/>
      <c r="KJQ1" s="62"/>
      <c r="KJR1" s="62"/>
      <c r="KJS1" s="62"/>
      <c r="KJT1" s="62"/>
      <c r="KJU1" s="62"/>
      <c r="KJV1" s="62"/>
      <c r="KJW1" s="62"/>
      <c r="KJX1" s="62"/>
      <c r="KJY1" s="62"/>
      <c r="KJZ1" s="62"/>
      <c r="KKA1" s="62"/>
      <c r="KKB1" s="62"/>
      <c r="KKC1" s="62"/>
      <c r="KKD1" s="62"/>
      <c r="KKE1" s="62"/>
      <c r="KKF1" s="62"/>
      <c r="KKG1" s="62"/>
      <c r="KKH1" s="62"/>
      <c r="KKI1" s="62"/>
      <c r="KKJ1" s="62"/>
      <c r="KKK1" s="62"/>
      <c r="KKL1" s="62"/>
      <c r="KKM1" s="62"/>
      <c r="KKN1" s="62"/>
      <c r="KKO1" s="62"/>
      <c r="KKP1" s="62"/>
      <c r="KKQ1" s="62"/>
      <c r="KKR1" s="62"/>
      <c r="KKS1" s="62"/>
      <c r="KKT1" s="62"/>
      <c r="KKU1" s="62"/>
      <c r="KKV1" s="62"/>
      <c r="KKW1" s="62"/>
      <c r="KKX1" s="62"/>
      <c r="KKY1" s="62"/>
      <c r="KKZ1" s="62"/>
      <c r="KLA1" s="62"/>
      <c r="KLB1" s="62"/>
      <c r="KLC1" s="62"/>
      <c r="KLD1" s="62"/>
      <c r="KLE1" s="62"/>
      <c r="KLF1" s="62"/>
      <c r="KLG1" s="62"/>
      <c r="KLH1" s="62"/>
      <c r="KLI1" s="62"/>
      <c r="KLJ1" s="62"/>
      <c r="KLK1" s="62"/>
      <c r="KLL1" s="62"/>
      <c r="KLM1" s="62"/>
      <c r="KLN1" s="62"/>
      <c r="KLO1" s="62"/>
      <c r="KLP1" s="62"/>
      <c r="KLQ1" s="62"/>
      <c r="KLR1" s="62"/>
      <c r="KLS1" s="62"/>
      <c r="KLT1" s="62"/>
      <c r="KLU1" s="62"/>
      <c r="KLV1" s="62"/>
      <c r="KLW1" s="62"/>
      <c r="KLX1" s="62"/>
      <c r="KLY1" s="62"/>
      <c r="KLZ1" s="62"/>
      <c r="KMA1" s="62"/>
      <c r="KMB1" s="62"/>
      <c r="KMC1" s="62"/>
      <c r="KMD1" s="62"/>
      <c r="KME1" s="62"/>
      <c r="KMF1" s="62"/>
      <c r="KMG1" s="62"/>
      <c r="KMH1" s="62"/>
      <c r="KMI1" s="62"/>
      <c r="KMJ1" s="62"/>
      <c r="KMK1" s="62"/>
      <c r="KML1" s="62"/>
      <c r="KMM1" s="62"/>
      <c r="KMN1" s="62"/>
      <c r="KMO1" s="62"/>
      <c r="KMP1" s="62"/>
      <c r="KMQ1" s="62"/>
      <c r="KMR1" s="62"/>
      <c r="KMS1" s="62"/>
      <c r="KMT1" s="62"/>
      <c r="KMU1" s="62"/>
      <c r="KMV1" s="62"/>
      <c r="KMW1" s="62"/>
      <c r="KMX1" s="62"/>
      <c r="KMY1" s="62"/>
      <c r="KMZ1" s="62"/>
      <c r="KNA1" s="62"/>
      <c r="KNB1" s="62"/>
      <c r="KNC1" s="62"/>
      <c r="KND1" s="62"/>
      <c r="KNE1" s="62"/>
      <c r="KNF1" s="62"/>
      <c r="KNG1" s="62"/>
      <c r="KNH1" s="62"/>
      <c r="KNI1" s="62"/>
      <c r="KNJ1" s="62"/>
      <c r="KNK1" s="62"/>
      <c r="KNL1" s="62"/>
      <c r="KNM1" s="62"/>
      <c r="KNN1" s="62"/>
      <c r="KNO1" s="62"/>
      <c r="KNP1" s="62"/>
      <c r="KNQ1" s="62"/>
      <c r="KNR1" s="62"/>
      <c r="KNS1" s="62"/>
      <c r="KNT1" s="62"/>
      <c r="KNU1" s="62"/>
      <c r="KNV1" s="62"/>
      <c r="KNW1" s="62"/>
      <c r="KNX1" s="62"/>
      <c r="KNY1" s="62"/>
      <c r="KNZ1" s="62"/>
      <c r="KOA1" s="62"/>
      <c r="KOB1" s="62"/>
      <c r="KOC1" s="62"/>
      <c r="KOD1" s="62"/>
      <c r="KOE1" s="62"/>
      <c r="KOF1" s="62"/>
      <c r="KOG1" s="62"/>
      <c r="KOH1" s="62"/>
      <c r="KOI1" s="62"/>
      <c r="KOJ1" s="62"/>
      <c r="KOK1" s="62"/>
      <c r="KOL1" s="62"/>
      <c r="KOM1" s="62"/>
      <c r="KON1" s="62"/>
      <c r="KOO1" s="62"/>
      <c r="KOP1" s="62"/>
      <c r="KOQ1" s="62"/>
      <c r="KOR1" s="62"/>
      <c r="KOS1" s="62"/>
      <c r="KOT1" s="62"/>
      <c r="KOU1" s="62"/>
      <c r="KOV1" s="62"/>
      <c r="KOW1" s="62"/>
      <c r="KOX1" s="62"/>
      <c r="KOY1" s="62"/>
      <c r="KOZ1" s="62"/>
      <c r="KPA1" s="62"/>
      <c r="KPB1" s="62"/>
      <c r="KPC1" s="62"/>
      <c r="KPD1" s="62"/>
      <c r="KPE1" s="62"/>
      <c r="KPF1" s="62"/>
      <c r="KPG1" s="62"/>
      <c r="KPH1" s="62"/>
      <c r="KPI1" s="62"/>
      <c r="KPJ1" s="62"/>
      <c r="KPK1" s="62"/>
      <c r="KPL1" s="62"/>
      <c r="KPM1" s="62"/>
      <c r="KPN1" s="62"/>
      <c r="KPO1" s="62"/>
      <c r="KPP1" s="62"/>
      <c r="KPQ1" s="62"/>
      <c r="KPR1" s="62"/>
      <c r="KPS1" s="62"/>
      <c r="KPT1" s="62"/>
      <c r="KPU1" s="62"/>
      <c r="KPV1" s="62"/>
      <c r="KPW1" s="62"/>
      <c r="KPX1" s="62"/>
      <c r="KPY1" s="62"/>
      <c r="KPZ1" s="62"/>
      <c r="KQA1" s="62"/>
      <c r="KQB1" s="62"/>
      <c r="KQC1" s="62"/>
      <c r="KQD1" s="62"/>
      <c r="KQE1" s="62"/>
      <c r="KQF1" s="62"/>
      <c r="KQG1" s="62"/>
      <c r="KQH1" s="62"/>
      <c r="KQI1" s="62"/>
      <c r="KQJ1" s="62"/>
      <c r="KQK1" s="62"/>
      <c r="KQL1" s="62"/>
      <c r="KQM1" s="62"/>
      <c r="KQN1" s="62"/>
      <c r="KQO1" s="62"/>
      <c r="KQP1" s="62"/>
      <c r="KQQ1" s="62"/>
      <c r="KQR1" s="62"/>
      <c r="KQS1" s="62"/>
      <c r="KQT1" s="62"/>
      <c r="KQU1" s="62"/>
      <c r="KQV1" s="62"/>
      <c r="KQW1" s="62"/>
      <c r="KQX1" s="62"/>
      <c r="KQY1" s="62"/>
      <c r="KQZ1" s="62"/>
      <c r="KRA1" s="62"/>
      <c r="KRB1" s="62"/>
      <c r="KRC1" s="62"/>
      <c r="KRD1" s="62"/>
      <c r="KRE1" s="62"/>
      <c r="KRF1" s="62"/>
      <c r="KRG1" s="62"/>
      <c r="KRH1" s="62"/>
      <c r="KRI1" s="62"/>
      <c r="KRJ1" s="62"/>
      <c r="KRK1" s="62"/>
      <c r="KRL1" s="62"/>
      <c r="KRM1" s="62"/>
      <c r="KRN1" s="62"/>
      <c r="KRO1" s="62"/>
      <c r="KRP1" s="62"/>
      <c r="KRQ1" s="62"/>
      <c r="KRR1" s="62"/>
      <c r="KRS1" s="62"/>
      <c r="KRT1" s="62"/>
      <c r="KRU1" s="62"/>
      <c r="KRV1" s="62"/>
      <c r="KRW1" s="62"/>
      <c r="KRX1" s="62"/>
      <c r="KRY1" s="62"/>
      <c r="KRZ1" s="62"/>
      <c r="KSA1" s="62"/>
      <c r="KSB1" s="62"/>
      <c r="KSC1" s="62"/>
      <c r="KSD1" s="62"/>
      <c r="KSE1" s="62"/>
      <c r="KSF1" s="62"/>
      <c r="KSG1" s="62"/>
      <c r="KSH1" s="62"/>
      <c r="KSI1" s="62"/>
      <c r="KSJ1" s="62"/>
      <c r="KSK1" s="62"/>
      <c r="KSL1" s="62"/>
      <c r="KSM1" s="62"/>
      <c r="KSN1" s="62"/>
      <c r="KSO1" s="62"/>
      <c r="KSP1" s="62"/>
      <c r="KSQ1" s="62"/>
      <c r="KSR1" s="62"/>
      <c r="KSS1" s="62"/>
      <c r="KST1" s="62"/>
      <c r="KSU1" s="62"/>
      <c r="KSV1" s="62"/>
      <c r="KSW1" s="62"/>
      <c r="KSX1" s="62"/>
      <c r="KSY1" s="62"/>
      <c r="KSZ1" s="62"/>
      <c r="KTA1" s="62"/>
      <c r="KTB1" s="62"/>
      <c r="KTC1" s="62"/>
      <c r="KTD1" s="62"/>
      <c r="KTE1" s="62"/>
      <c r="KTF1" s="62"/>
      <c r="KTG1" s="62"/>
      <c r="KTH1" s="62"/>
      <c r="KTI1" s="62"/>
      <c r="KTJ1" s="62"/>
      <c r="KTK1" s="62"/>
      <c r="KTL1" s="62"/>
      <c r="KTM1" s="62"/>
      <c r="KTN1" s="62"/>
      <c r="KTO1" s="62"/>
      <c r="KTP1" s="62"/>
      <c r="KTQ1" s="62"/>
      <c r="KTR1" s="62"/>
      <c r="KTS1" s="62"/>
      <c r="KTT1" s="62"/>
      <c r="KTU1" s="62"/>
      <c r="KTV1" s="62"/>
      <c r="KTW1" s="62"/>
      <c r="KTX1" s="62"/>
      <c r="KTY1" s="62"/>
      <c r="KTZ1" s="62"/>
      <c r="KUA1" s="62"/>
      <c r="KUB1" s="62"/>
      <c r="KUC1" s="62"/>
      <c r="KUD1" s="62"/>
      <c r="KUE1" s="62"/>
      <c r="KUF1" s="62"/>
      <c r="KUG1" s="62"/>
      <c r="KUH1" s="62"/>
      <c r="KUI1" s="62"/>
      <c r="KUJ1" s="62"/>
      <c r="KUK1" s="62"/>
      <c r="KUL1" s="62"/>
      <c r="KUM1" s="62"/>
      <c r="KUN1" s="62"/>
      <c r="KUO1" s="62"/>
      <c r="KUP1" s="62"/>
      <c r="KUQ1" s="62"/>
      <c r="KUR1" s="62"/>
      <c r="KUS1" s="62"/>
      <c r="KUT1" s="62"/>
      <c r="KUU1" s="62"/>
      <c r="KUV1" s="62"/>
      <c r="KUW1" s="62"/>
      <c r="KUX1" s="62"/>
      <c r="KUY1" s="62"/>
      <c r="KUZ1" s="62"/>
      <c r="KVA1" s="62"/>
      <c r="KVB1" s="62"/>
      <c r="KVC1" s="62"/>
      <c r="KVD1" s="62"/>
      <c r="KVE1" s="62"/>
      <c r="KVF1" s="62"/>
      <c r="KVG1" s="62"/>
      <c r="KVH1" s="62"/>
      <c r="KVI1" s="62"/>
      <c r="KVJ1" s="62"/>
      <c r="KVK1" s="62"/>
      <c r="KVL1" s="62"/>
      <c r="KVM1" s="62"/>
      <c r="KVN1" s="62"/>
      <c r="KVO1" s="62"/>
      <c r="KVP1" s="62"/>
      <c r="KVQ1" s="62"/>
      <c r="KVR1" s="62"/>
      <c r="KVS1" s="62"/>
      <c r="KVT1" s="62"/>
      <c r="KVU1" s="62"/>
      <c r="KVV1" s="62"/>
      <c r="KVW1" s="62"/>
      <c r="KVX1" s="62"/>
      <c r="KVY1" s="62"/>
      <c r="KVZ1" s="62"/>
      <c r="KWA1" s="62"/>
      <c r="KWB1" s="62"/>
      <c r="KWC1" s="62"/>
      <c r="KWD1" s="62"/>
      <c r="KWE1" s="62"/>
      <c r="KWF1" s="62"/>
      <c r="KWG1" s="62"/>
      <c r="KWH1" s="62"/>
      <c r="KWI1" s="62"/>
      <c r="KWJ1" s="62"/>
      <c r="KWK1" s="62"/>
      <c r="KWL1" s="62"/>
      <c r="KWM1" s="62"/>
      <c r="KWN1" s="62"/>
      <c r="KWO1" s="62"/>
      <c r="KWP1" s="62"/>
      <c r="KWQ1" s="62"/>
      <c r="KWR1" s="62"/>
      <c r="KWS1" s="62"/>
      <c r="KWT1" s="62"/>
      <c r="KWU1" s="62"/>
      <c r="KWV1" s="62"/>
      <c r="KWW1" s="62"/>
      <c r="KWX1" s="62"/>
      <c r="KWY1" s="62"/>
      <c r="KWZ1" s="62"/>
      <c r="KXA1" s="62"/>
      <c r="KXB1" s="62"/>
      <c r="KXC1" s="62"/>
      <c r="KXD1" s="62"/>
      <c r="KXE1" s="62"/>
      <c r="KXF1" s="62"/>
      <c r="KXG1" s="62"/>
      <c r="KXH1" s="62"/>
      <c r="KXI1" s="62"/>
      <c r="KXJ1" s="62"/>
      <c r="KXK1" s="62"/>
      <c r="KXL1" s="62"/>
      <c r="KXM1" s="62"/>
      <c r="KXN1" s="62"/>
      <c r="KXO1" s="62"/>
      <c r="KXP1" s="62"/>
      <c r="KXQ1" s="62"/>
      <c r="KXR1" s="62"/>
      <c r="KXS1" s="62"/>
      <c r="KXT1" s="62"/>
      <c r="KXU1" s="62"/>
      <c r="KXV1" s="62"/>
      <c r="KXW1" s="62"/>
      <c r="KXX1" s="62"/>
      <c r="KXY1" s="62"/>
      <c r="KXZ1" s="62"/>
      <c r="KYA1" s="62"/>
      <c r="KYB1" s="62"/>
      <c r="KYC1" s="62"/>
      <c r="KYD1" s="62"/>
      <c r="KYE1" s="62"/>
      <c r="KYF1" s="62"/>
      <c r="KYG1" s="62"/>
      <c r="KYH1" s="62"/>
      <c r="KYI1" s="62"/>
      <c r="KYJ1" s="62"/>
      <c r="KYK1" s="62"/>
      <c r="KYL1" s="62"/>
      <c r="KYM1" s="62"/>
      <c r="KYN1" s="62"/>
      <c r="KYO1" s="62"/>
      <c r="KYP1" s="62"/>
      <c r="KYQ1" s="62"/>
      <c r="KYR1" s="62"/>
      <c r="KYS1" s="62"/>
      <c r="KYT1" s="62"/>
      <c r="KYU1" s="62"/>
      <c r="KYV1" s="62"/>
      <c r="KYW1" s="62"/>
      <c r="KYX1" s="62"/>
      <c r="KYY1" s="62"/>
      <c r="KYZ1" s="62"/>
      <c r="KZA1" s="62"/>
      <c r="KZB1" s="62"/>
      <c r="KZC1" s="62"/>
      <c r="KZD1" s="62"/>
      <c r="KZE1" s="62"/>
      <c r="KZF1" s="62"/>
      <c r="KZG1" s="62"/>
      <c r="KZH1" s="62"/>
      <c r="KZI1" s="62"/>
      <c r="KZJ1" s="62"/>
      <c r="KZK1" s="62"/>
      <c r="KZL1" s="62"/>
      <c r="KZM1" s="62"/>
      <c r="KZN1" s="62"/>
      <c r="KZO1" s="62"/>
      <c r="KZP1" s="62"/>
      <c r="KZQ1" s="62"/>
      <c r="KZR1" s="62"/>
      <c r="KZS1" s="62"/>
      <c r="KZT1" s="62"/>
      <c r="KZU1" s="62"/>
      <c r="KZV1" s="62"/>
      <c r="KZW1" s="62"/>
      <c r="KZX1" s="62"/>
      <c r="KZY1" s="62"/>
      <c r="KZZ1" s="62"/>
      <c r="LAA1" s="62"/>
      <c r="LAB1" s="62"/>
      <c r="LAC1" s="62"/>
      <c r="LAD1" s="62"/>
      <c r="LAE1" s="62"/>
      <c r="LAF1" s="62"/>
      <c r="LAG1" s="62"/>
      <c r="LAH1" s="62"/>
      <c r="LAI1" s="62"/>
      <c r="LAJ1" s="62"/>
      <c r="LAK1" s="62"/>
      <c r="LAL1" s="62"/>
      <c r="LAM1" s="62"/>
      <c r="LAN1" s="62"/>
      <c r="LAO1" s="62"/>
      <c r="LAP1" s="62"/>
      <c r="LAQ1" s="62"/>
      <c r="LAR1" s="62"/>
      <c r="LAS1" s="62"/>
      <c r="LAT1" s="62"/>
      <c r="LAU1" s="62"/>
      <c r="LAV1" s="62"/>
      <c r="LAW1" s="62"/>
      <c r="LAX1" s="62"/>
      <c r="LAY1" s="62"/>
      <c r="LAZ1" s="62"/>
      <c r="LBA1" s="62"/>
      <c r="LBB1" s="62"/>
      <c r="LBC1" s="62"/>
      <c r="LBD1" s="62"/>
      <c r="LBE1" s="62"/>
      <c r="LBF1" s="62"/>
      <c r="LBG1" s="62"/>
      <c r="LBH1" s="62"/>
      <c r="LBI1" s="62"/>
      <c r="LBJ1" s="62"/>
      <c r="LBK1" s="62"/>
      <c r="LBL1" s="62"/>
      <c r="LBM1" s="62"/>
      <c r="LBN1" s="62"/>
      <c r="LBO1" s="62"/>
      <c r="LBP1" s="62"/>
      <c r="LBQ1" s="62"/>
      <c r="LBR1" s="62"/>
      <c r="LBS1" s="62"/>
      <c r="LBT1" s="62"/>
      <c r="LBU1" s="62"/>
      <c r="LBV1" s="62"/>
      <c r="LBW1" s="62"/>
      <c r="LBX1" s="62"/>
      <c r="LBY1" s="62"/>
      <c r="LBZ1" s="62"/>
      <c r="LCA1" s="62"/>
      <c r="LCB1" s="62"/>
      <c r="LCC1" s="62"/>
      <c r="LCD1" s="62"/>
      <c r="LCE1" s="62"/>
      <c r="LCF1" s="62"/>
      <c r="LCG1" s="62"/>
      <c r="LCH1" s="62"/>
      <c r="LCI1" s="62"/>
      <c r="LCJ1" s="62"/>
      <c r="LCK1" s="62"/>
      <c r="LCL1" s="62"/>
      <c r="LCM1" s="62"/>
      <c r="LCN1" s="62"/>
      <c r="LCO1" s="62"/>
      <c r="LCP1" s="62"/>
      <c r="LCQ1" s="62"/>
      <c r="LCR1" s="62"/>
      <c r="LCS1" s="62"/>
      <c r="LCT1" s="62"/>
      <c r="LCU1" s="62"/>
      <c r="LCV1" s="62"/>
      <c r="LCW1" s="62"/>
      <c r="LCX1" s="62"/>
      <c r="LCY1" s="62"/>
      <c r="LCZ1" s="62"/>
      <c r="LDA1" s="62"/>
      <c r="LDB1" s="62"/>
      <c r="LDC1" s="62"/>
      <c r="LDD1" s="62"/>
      <c r="LDE1" s="62"/>
      <c r="LDF1" s="62"/>
      <c r="LDG1" s="62"/>
      <c r="LDH1" s="62"/>
      <c r="LDI1" s="62"/>
      <c r="LDJ1" s="62"/>
      <c r="LDK1" s="62"/>
      <c r="LDL1" s="62"/>
      <c r="LDM1" s="62"/>
      <c r="LDN1" s="62"/>
      <c r="LDO1" s="62"/>
      <c r="LDP1" s="62"/>
      <c r="LDQ1" s="62"/>
      <c r="LDR1" s="62"/>
      <c r="LDS1" s="62"/>
      <c r="LDT1" s="62"/>
      <c r="LDU1" s="62"/>
      <c r="LDV1" s="62"/>
      <c r="LDW1" s="62"/>
      <c r="LDX1" s="62"/>
      <c r="LDY1" s="62"/>
      <c r="LDZ1" s="62"/>
      <c r="LEA1" s="62"/>
      <c r="LEB1" s="62"/>
      <c r="LEC1" s="62"/>
      <c r="LED1" s="62"/>
      <c r="LEE1" s="62"/>
      <c r="LEF1" s="62"/>
      <c r="LEG1" s="62"/>
      <c r="LEH1" s="62"/>
      <c r="LEI1" s="62"/>
      <c r="LEJ1" s="62"/>
      <c r="LEK1" s="62"/>
      <c r="LEL1" s="62"/>
      <c r="LEM1" s="62"/>
      <c r="LEN1" s="62"/>
      <c r="LEO1" s="62"/>
      <c r="LEP1" s="62"/>
      <c r="LEQ1" s="62"/>
      <c r="LER1" s="62"/>
      <c r="LES1" s="62"/>
      <c r="LET1" s="62"/>
      <c r="LEU1" s="62"/>
      <c r="LEV1" s="62"/>
      <c r="LEW1" s="62"/>
      <c r="LEX1" s="62"/>
      <c r="LEY1" s="62"/>
      <c r="LEZ1" s="62"/>
      <c r="LFA1" s="62"/>
      <c r="LFB1" s="62"/>
      <c r="LFC1" s="62"/>
      <c r="LFD1" s="62"/>
      <c r="LFE1" s="62"/>
      <c r="LFF1" s="62"/>
      <c r="LFG1" s="62"/>
      <c r="LFH1" s="62"/>
      <c r="LFI1" s="62"/>
      <c r="LFJ1" s="62"/>
      <c r="LFK1" s="62"/>
      <c r="LFL1" s="62"/>
      <c r="LFM1" s="62"/>
      <c r="LFN1" s="62"/>
      <c r="LFO1" s="62"/>
      <c r="LFP1" s="62"/>
      <c r="LFQ1" s="62"/>
      <c r="LFR1" s="62"/>
      <c r="LFS1" s="62"/>
      <c r="LFT1" s="62"/>
      <c r="LFU1" s="62"/>
      <c r="LFV1" s="62"/>
      <c r="LFW1" s="62"/>
      <c r="LFX1" s="62"/>
      <c r="LFY1" s="62"/>
      <c r="LFZ1" s="62"/>
      <c r="LGA1" s="62"/>
      <c r="LGB1" s="62"/>
      <c r="LGC1" s="62"/>
      <c r="LGD1" s="62"/>
      <c r="LGE1" s="62"/>
      <c r="LGF1" s="62"/>
      <c r="LGG1" s="62"/>
      <c r="LGH1" s="62"/>
      <c r="LGI1" s="62"/>
      <c r="LGJ1" s="62"/>
      <c r="LGK1" s="62"/>
      <c r="LGL1" s="62"/>
      <c r="LGM1" s="62"/>
      <c r="LGN1" s="62"/>
      <c r="LGO1" s="62"/>
      <c r="LGP1" s="62"/>
      <c r="LGQ1" s="62"/>
      <c r="LGR1" s="62"/>
      <c r="LGS1" s="62"/>
      <c r="LGT1" s="62"/>
      <c r="LGU1" s="62"/>
      <c r="LGV1" s="62"/>
      <c r="LGW1" s="62"/>
      <c r="LGX1" s="62"/>
      <c r="LGY1" s="62"/>
      <c r="LGZ1" s="62"/>
      <c r="LHA1" s="62"/>
      <c r="LHB1" s="62"/>
      <c r="LHC1" s="62"/>
      <c r="LHD1" s="62"/>
      <c r="LHE1" s="62"/>
      <c r="LHF1" s="62"/>
      <c r="LHG1" s="62"/>
      <c r="LHH1" s="62"/>
      <c r="LHI1" s="62"/>
      <c r="LHJ1" s="62"/>
      <c r="LHK1" s="62"/>
      <c r="LHL1" s="62"/>
      <c r="LHM1" s="62"/>
      <c r="LHN1" s="62"/>
      <c r="LHO1" s="62"/>
      <c r="LHP1" s="62"/>
      <c r="LHQ1" s="62"/>
      <c r="LHR1" s="62"/>
      <c r="LHS1" s="62"/>
      <c r="LHT1" s="62"/>
      <c r="LHU1" s="62"/>
      <c r="LHV1" s="62"/>
      <c r="LHW1" s="62"/>
      <c r="LHX1" s="62"/>
      <c r="LHY1" s="62"/>
      <c r="LHZ1" s="62"/>
      <c r="LIA1" s="62"/>
      <c r="LIB1" s="62"/>
      <c r="LIC1" s="62"/>
      <c r="LID1" s="62"/>
      <c r="LIE1" s="62"/>
      <c r="LIF1" s="62"/>
      <c r="LIG1" s="62"/>
      <c r="LIH1" s="62"/>
      <c r="LII1" s="62"/>
      <c r="LIJ1" s="62"/>
      <c r="LIK1" s="62"/>
      <c r="LIL1" s="62"/>
      <c r="LIM1" s="62"/>
      <c r="LIN1" s="62"/>
      <c r="LIO1" s="62"/>
      <c r="LIP1" s="62"/>
      <c r="LIQ1" s="62"/>
      <c r="LIR1" s="62"/>
      <c r="LIS1" s="62"/>
      <c r="LIT1" s="62"/>
      <c r="LIU1" s="62"/>
      <c r="LIV1" s="62"/>
      <c r="LIW1" s="62"/>
      <c r="LIX1" s="62"/>
      <c r="LIY1" s="62"/>
      <c r="LIZ1" s="62"/>
      <c r="LJA1" s="62"/>
      <c r="LJB1" s="62"/>
      <c r="LJC1" s="62"/>
      <c r="LJD1" s="62"/>
      <c r="LJE1" s="62"/>
      <c r="LJF1" s="62"/>
      <c r="LJG1" s="62"/>
      <c r="LJH1" s="62"/>
      <c r="LJI1" s="62"/>
      <c r="LJJ1" s="62"/>
      <c r="LJK1" s="62"/>
      <c r="LJL1" s="62"/>
      <c r="LJM1" s="62"/>
      <c r="LJN1" s="62"/>
      <c r="LJO1" s="62"/>
      <c r="LJP1" s="62"/>
      <c r="LJQ1" s="62"/>
      <c r="LJR1" s="62"/>
      <c r="LJS1" s="62"/>
      <c r="LJT1" s="62"/>
      <c r="LJU1" s="62"/>
      <c r="LJV1" s="62"/>
      <c r="LJW1" s="62"/>
      <c r="LJX1" s="62"/>
      <c r="LJY1" s="62"/>
      <c r="LJZ1" s="62"/>
      <c r="LKA1" s="62"/>
      <c r="LKB1" s="62"/>
      <c r="LKC1" s="62"/>
      <c r="LKD1" s="62"/>
      <c r="LKE1" s="62"/>
      <c r="LKF1" s="62"/>
      <c r="LKG1" s="62"/>
      <c r="LKH1" s="62"/>
      <c r="LKI1" s="62"/>
      <c r="LKJ1" s="62"/>
      <c r="LKK1" s="62"/>
      <c r="LKL1" s="62"/>
      <c r="LKM1" s="62"/>
      <c r="LKN1" s="62"/>
      <c r="LKO1" s="62"/>
      <c r="LKP1" s="62"/>
      <c r="LKQ1" s="62"/>
      <c r="LKR1" s="62"/>
      <c r="LKS1" s="62"/>
      <c r="LKT1" s="62"/>
      <c r="LKU1" s="62"/>
      <c r="LKV1" s="62"/>
      <c r="LKW1" s="62"/>
      <c r="LKX1" s="62"/>
      <c r="LKY1" s="62"/>
      <c r="LKZ1" s="62"/>
      <c r="LLA1" s="62"/>
      <c r="LLB1" s="62"/>
      <c r="LLC1" s="62"/>
      <c r="LLD1" s="62"/>
      <c r="LLE1" s="62"/>
      <c r="LLF1" s="62"/>
      <c r="LLG1" s="62"/>
      <c r="LLH1" s="62"/>
      <c r="LLI1" s="62"/>
      <c r="LLJ1" s="62"/>
      <c r="LLK1" s="62"/>
      <c r="LLL1" s="62"/>
      <c r="LLM1" s="62"/>
      <c r="LLN1" s="62"/>
      <c r="LLO1" s="62"/>
      <c r="LLP1" s="62"/>
      <c r="LLQ1" s="62"/>
      <c r="LLR1" s="62"/>
      <c r="LLS1" s="62"/>
      <c r="LLT1" s="62"/>
      <c r="LLU1" s="62"/>
      <c r="LLV1" s="62"/>
      <c r="LLW1" s="62"/>
      <c r="LLX1" s="62"/>
      <c r="LLY1" s="62"/>
      <c r="LLZ1" s="62"/>
      <c r="LMA1" s="62"/>
      <c r="LMB1" s="62"/>
      <c r="LMC1" s="62"/>
      <c r="LMD1" s="62"/>
      <c r="LME1" s="62"/>
      <c r="LMF1" s="62"/>
      <c r="LMG1" s="62"/>
      <c r="LMH1" s="62"/>
      <c r="LMI1" s="62"/>
      <c r="LMJ1" s="62"/>
      <c r="LMK1" s="62"/>
      <c r="LML1" s="62"/>
      <c r="LMM1" s="62"/>
      <c r="LMN1" s="62"/>
      <c r="LMO1" s="62"/>
      <c r="LMP1" s="62"/>
      <c r="LMQ1" s="62"/>
      <c r="LMR1" s="62"/>
      <c r="LMS1" s="62"/>
      <c r="LMT1" s="62"/>
      <c r="LMU1" s="62"/>
      <c r="LMV1" s="62"/>
      <c r="LMW1" s="62"/>
      <c r="LMX1" s="62"/>
      <c r="LMY1" s="62"/>
      <c r="LMZ1" s="62"/>
      <c r="LNA1" s="62"/>
      <c r="LNB1" s="62"/>
      <c r="LNC1" s="62"/>
      <c r="LND1" s="62"/>
      <c r="LNE1" s="62"/>
      <c r="LNF1" s="62"/>
      <c r="LNG1" s="62"/>
      <c r="LNH1" s="62"/>
      <c r="LNI1" s="62"/>
      <c r="LNJ1" s="62"/>
      <c r="LNK1" s="62"/>
      <c r="LNL1" s="62"/>
      <c r="LNM1" s="62"/>
      <c r="LNN1" s="62"/>
      <c r="LNO1" s="62"/>
      <c r="LNP1" s="62"/>
      <c r="LNQ1" s="62"/>
      <c r="LNR1" s="62"/>
      <c r="LNS1" s="62"/>
      <c r="LNT1" s="62"/>
      <c r="LNU1" s="62"/>
      <c r="LNV1" s="62"/>
      <c r="LNW1" s="62"/>
      <c r="LNX1" s="62"/>
      <c r="LNY1" s="62"/>
      <c r="LNZ1" s="62"/>
      <c r="LOA1" s="62"/>
      <c r="LOB1" s="62"/>
      <c r="LOC1" s="62"/>
      <c r="LOD1" s="62"/>
      <c r="LOE1" s="62"/>
      <c r="LOF1" s="62"/>
      <c r="LOG1" s="62"/>
      <c r="LOH1" s="62"/>
      <c r="LOI1" s="62"/>
      <c r="LOJ1" s="62"/>
      <c r="LOK1" s="62"/>
      <c r="LOL1" s="62"/>
      <c r="LOM1" s="62"/>
      <c r="LON1" s="62"/>
      <c r="LOO1" s="62"/>
      <c r="LOP1" s="62"/>
      <c r="LOQ1" s="62"/>
      <c r="LOR1" s="62"/>
      <c r="LOS1" s="62"/>
      <c r="LOT1" s="62"/>
      <c r="LOU1" s="62"/>
      <c r="LOV1" s="62"/>
      <c r="LOW1" s="62"/>
      <c r="LOX1" s="62"/>
      <c r="LOY1" s="62"/>
      <c r="LOZ1" s="62"/>
      <c r="LPA1" s="62"/>
      <c r="LPB1" s="62"/>
      <c r="LPC1" s="62"/>
      <c r="LPD1" s="62"/>
      <c r="LPE1" s="62"/>
      <c r="LPF1" s="62"/>
      <c r="LPG1" s="62"/>
      <c r="LPH1" s="62"/>
      <c r="LPI1" s="62"/>
      <c r="LPJ1" s="62"/>
      <c r="LPK1" s="62"/>
      <c r="LPL1" s="62"/>
      <c r="LPM1" s="62"/>
      <c r="LPN1" s="62"/>
      <c r="LPO1" s="62"/>
      <c r="LPP1" s="62"/>
      <c r="LPQ1" s="62"/>
      <c r="LPR1" s="62"/>
      <c r="LPS1" s="62"/>
      <c r="LPT1" s="62"/>
      <c r="LPU1" s="62"/>
      <c r="LPV1" s="62"/>
      <c r="LPW1" s="62"/>
      <c r="LPX1" s="62"/>
      <c r="LPY1" s="62"/>
      <c r="LPZ1" s="62"/>
      <c r="LQA1" s="62"/>
      <c r="LQB1" s="62"/>
      <c r="LQC1" s="62"/>
      <c r="LQD1" s="62"/>
      <c r="LQE1" s="62"/>
      <c r="LQF1" s="62"/>
      <c r="LQG1" s="62"/>
      <c r="LQH1" s="62"/>
      <c r="LQI1" s="62"/>
      <c r="LQJ1" s="62"/>
      <c r="LQK1" s="62"/>
      <c r="LQL1" s="62"/>
      <c r="LQM1" s="62"/>
      <c r="LQN1" s="62"/>
      <c r="LQO1" s="62"/>
      <c r="LQP1" s="62"/>
      <c r="LQQ1" s="62"/>
      <c r="LQR1" s="62"/>
      <c r="LQS1" s="62"/>
      <c r="LQT1" s="62"/>
      <c r="LQU1" s="62"/>
      <c r="LQV1" s="62"/>
      <c r="LQW1" s="62"/>
      <c r="LQX1" s="62"/>
      <c r="LQY1" s="62"/>
      <c r="LQZ1" s="62"/>
      <c r="LRA1" s="62"/>
      <c r="LRB1" s="62"/>
      <c r="LRC1" s="62"/>
      <c r="LRD1" s="62"/>
      <c r="LRE1" s="62"/>
      <c r="LRF1" s="62"/>
      <c r="LRG1" s="62"/>
      <c r="LRH1" s="62"/>
      <c r="LRI1" s="62"/>
      <c r="LRJ1" s="62"/>
      <c r="LRK1" s="62"/>
      <c r="LRL1" s="62"/>
      <c r="LRM1" s="62"/>
      <c r="LRN1" s="62"/>
      <c r="LRO1" s="62"/>
      <c r="LRP1" s="62"/>
      <c r="LRQ1" s="62"/>
      <c r="LRR1" s="62"/>
      <c r="LRS1" s="62"/>
      <c r="LRT1" s="62"/>
      <c r="LRU1" s="62"/>
      <c r="LRV1" s="62"/>
      <c r="LRW1" s="62"/>
      <c r="LRX1" s="62"/>
      <c r="LRY1" s="62"/>
      <c r="LRZ1" s="62"/>
      <c r="LSA1" s="62"/>
      <c r="LSB1" s="62"/>
      <c r="LSC1" s="62"/>
      <c r="LSD1" s="62"/>
      <c r="LSE1" s="62"/>
      <c r="LSF1" s="62"/>
      <c r="LSG1" s="62"/>
      <c r="LSH1" s="62"/>
      <c r="LSI1" s="62"/>
      <c r="LSJ1" s="62"/>
      <c r="LSK1" s="62"/>
      <c r="LSL1" s="62"/>
      <c r="LSM1" s="62"/>
      <c r="LSN1" s="62"/>
      <c r="LSO1" s="62"/>
      <c r="LSP1" s="62"/>
      <c r="LSQ1" s="62"/>
      <c r="LSR1" s="62"/>
      <c r="LSS1" s="62"/>
      <c r="LST1" s="62"/>
      <c r="LSU1" s="62"/>
      <c r="LSV1" s="62"/>
      <c r="LSW1" s="62"/>
      <c r="LSX1" s="62"/>
      <c r="LSY1" s="62"/>
      <c r="LSZ1" s="62"/>
      <c r="LTA1" s="62"/>
      <c r="LTB1" s="62"/>
      <c r="LTC1" s="62"/>
      <c r="LTD1" s="62"/>
      <c r="LTE1" s="62"/>
      <c r="LTF1" s="62"/>
      <c r="LTG1" s="62"/>
      <c r="LTH1" s="62"/>
      <c r="LTI1" s="62"/>
      <c r="LTJ1" s="62"/>
      <c r="LTK1" s="62"/>
      <c r="LTL1" s="62"/>
      <c r="LTM1" s="62"/>
      <c r="LTN1" s="62"/>
      <c r="LTO1" s="62"/>
      <c r="LTP1" s="62"/>
      <c r="LTQ1" s="62"/>
      <c r="LTR1" s="62"/>
      <c r="LTS1" s="62"/>
      <c r="LTT1" s="62"/>
      <c r="LTU1" s="62"/>
      <c r="LTV1" s="62"/>
      <c r="LTW1" s="62"/>
      <c r="LTX1" s="62"/>
      <c r="LTY1" s="62"/>
      <c r="LTZ1" s="62"/>
      <c r="LUA1" s="62"/>
      <c r="LUB1" s="62"/>
      <c r="LUC1" s="62"/>
      <c r="LUD1" s="62"/>
      <c r="LUE1" s="62"/>
      <c r="LUF1" s="62"/>
      <c r="LUG1" s="62"/>
      <c r="LUH1" s="62"/>
      <c r="LUI1" s="62"/>
      <c r="LUJ1" s="62"/>
      <c r="LUK1" s="62"/>
      <c r="LUL1" s="62"/>
      <c r="LUM1" s="62"/>
      <c r="LUN1" s="62"/>
      <c r="LUO1" s="62"/>
      <c r="LUP1" s="62"/>
      <c r="LUQ1" s="62"/>
      <c r="LUR1" s="62"/>
      <c r="LUS1" s="62"/>
      <c r="LUT1" s="62"/>
      <c r="LUU1" s="62"/>
      <c r="LUV1" s="62"/>
      <c r="LUW1" s="62"/>
      <c r="LUX1" s="62"/>
      <c r="LUY1" s="62"/>
      <c r="LUZ1" s="62"/>
      <c r="LVA1" s="62"/>
      <c r="LVB1" s="62"/>
      <c r="LVC1" s="62"/>
      <c r="LVD1" s="62"/>
      <c r="LVE1" s="62"/>
      <c r="LVF1" s="62"/>
      <c r="LVG1" s="62"/>
      <c r="LVH1" s="62"/>
      <c r="LVI1" s="62"/>
      <c r="LVJ1" s="62"/>
      <c r="LVK1" s="62"/>
      <c r="LVL1" s="62"/>
      <c r="LVM1" s="62"/>
      <c r="LVN1" s="62"/>
      <c r="LVO1" s="62"/>
      <c r="LVP1" s="62"/>
      <c r="LVQ1" s="62"/>
      <c r="LVR1" s="62"/>
      <c r="LVS1" s="62"/>
      <c r="LVT1" s="62"/>
      <c r="LVU1" s="62"/>
      <c r="LVV1" s="62"/>
      <c r="LVW1" s="62"/>
      <c r="LVX1" s="62"/>
      <c r="LVY1" s="62"/>
      <c r="LVZ1" s="62"/>
      <c r="LWA1" s="62"/>
      <c r="LWB1" s="62"/>
      <c r="LWC1" s="62"/>
      <c r="LWD1" s="62"/>
      <c r="LWE1" s="62"/>
      <c r="LWF1" s="62"/>
      <c r="LWG1" s="62"/>
      <c r="LWH1" s="62"/>
      <c r="LWI1" s="62"/>
      <c r="LWJ1" s="62"/>
      <c r="LWK1" s="62"/>
      <c r="LWL1" s="62"/>
      <c r="LWM1" s="62"/>
      <c r="LWN1" s="62"/>
      <c r="LWO1" s="62"/>
      <c r="LWP1" s="62"/>
      <c r="LWQ1" s="62"/>
      <c r="LWR1" s="62"/>
      <c r="LWS1" s="62"/>
      <c r="LWT1" s="62"/>
      <c r="LWU1" s="62"/>
      <c r="LWV1" s="62"/>
      <c r="LWW1" s="62"/>
      <c r="LWX1" s="62"/>
      <c r="LWY1" s="62"/>
      <c r="LWZ1" s="62"/>
      <c r="LXA1" s="62"/>
      <c r="LXB1" s="62"/>
      <c r="LXC1" s="62"/>
      <c r="LXD1" s="62"/>
      <c r="LXE1" s="62"/>
      <c r="LXF1" s="62"/>
      <c r="LXG1" s="62"/>
      <c r="LXH1" s="62"/>
      <c r="LXI1" s="62"/>
      <c r="LXJ1" s="62"/>
      <c r="LXK1" s="62"/>
      <c r="LXL1" s="62"/>
      <c r="LXM1" s="62"/>
      <c r="LXN1" s="62"/>
      <c r="LXO1" s="62"/>
      <c r="LXP1" s="62"/>
      <c r="LXQ1" s="62"/>
      <c r="LXR1" s="62"/>
      <c r="LXS1" s="62"/>
      <c r="LXT1" s="62"/>
      <c r="LXU1" s="62"/>
      <c r="LXV1" s="62"/>
      <c r="LXW1" s="62"/>
      <c r="LXX1" s="62"/>
      <c r="LXY1" s="62"/>
      <c r="LXZ1" s="62"/>
      <c r="LYA1" s="62"/>
      <c r="LYB1" s="62"/>
      <c r="LYC1" s="62"/>
      <c r="LYD1" s="62"/>
      <c r="LYE1" s="62"/>
      <c r="LYF1" s="62"/>
      <c r="LYG1" s="62"/>
      <c r="LYH1" s="62"/>
      <c r="LYI1" s="62"/>
      <c r="LYJ1" s="62"/>
      <c r="LYK1" s="62"/>
      <c r="LYL1" s="62"/>
      <c r="LYM1" s="62"/>
      <c r="LYN1" s="62"/>
      <c r="LYO1" s="62"/>
      <c r="LYP1" s="62"/>
      <c r="LYQ1" s="62"/>
      <c r="LYR1" s="62"/>
      <c r="LYS1" s="62"/>
      <c r="LYT1" s="62"/>
      <c r="LYU1" s="62"/>
      <c r="LYV1" s="62"/>
      <c r="LYW1" s="62"/>
      <c r="LYX1" s="62"/>
      <c r="LYY1" s="62"/>
      <c r="LYZ1" s="62"/>
      <c r="LZA1" s="62"/>
      <c r="LZB1" s="62"/>
      <c r="LZC1" s="62"/>
      <c r="LZD1" s="62"/>
      <c r="LZE1" s="62"/>
      <c r="LZF1" s="62"/>
      <c r="LZG1" s="62"/>
      <c r="LZH1" s="62"/>
      <c r="LZI1" s="62"/>
      <c r="LZJ1" s="62"/>
      <c r="LZK1" s="62"/>
      <c r="LZL1" s="62"/>
      <c r="LZM1" s="62"/>
      <c r="LZN1" s="62"/>
      <c r="LZO1" s="62"/>
      <c r="LZP1" s="62"/>
      <c r="LZQ1" s="62"/>
      <c r="LZR1" s="62"/>
      <c r="LZS1" s="62"/>
      <c r="LZT1" s="62"/>
      <c r="LZU1" s="62"/>
      <c r="LZV1" s="62"/>
      <c r="LZW1" s="62"/>
      <c r="LZX1" s="62"/>
      <c r="LZY1" s="62"/>
      <c r="LZZ1" s="62"/>
      <c r="MAA1" s="62"/>
      <c r="MAB1" s="62"/>
      <c r="MAC1" s="62"/>
      <c r="MAD1" s="62"/>
      <c r="MAE1" s="62"/>
      <c r="MAF1" s="62"/>
      <c r="MAG1" s="62"/>
      <c r="MAH1" s="62"/>
      <c r="MAI1" s="62"/>
      <c r="MAJ1" s="62"/>
      <c r="MAK1" s="62"/>
      <c r="MAL1" s="62"/>
      <c r="MAM1" s="62"/>
      <c r="MAN1" s="62"/>
      <c r="MAO1" s="62"/>
      <c r="MAP1" s="62"/>
      <c r="MAQ1" s="62"/>
      <c r="MAR1" s="62"/>
      <c r="MAS1" s="62"/>
      <c r="MAT1" s="62"/>
      <c r="MAU1" s="62"/>
      <c r="MAV1" s="62"/>
      <c r="MAW1" s="62"/>
      <c r="MAX1" s="62"/>
      <c r="MAY1" s="62"/>
      <c r="MAZ1" s="62"/>
      <c r="MBA1" s="62"/>
      <c r="MBB1" s="62"/>
      <c r="MBC1" s="62"/>
      <c r="MBD1" s="62"/>
      <c r="MBE1" s="62"/>
      <c r="MBF1" s="62"/>
      <c r="MBG1" s="62"/>
      <c r="MBH1" s="62"/>
      <c r="MBI1" s="62"/>
      <c r="MBJ1" s="62"/>
      <c r="MBK1" s="62"/>
      <c r="MBL1" s="62"/>
      <c r="MBM1" s="62"/>
      <c r="MBN1" s="62"/>
      <c r="MBO1" s="62"/>
      <c r="MBP1" s="62"/>
      <c r="MBQ1" s="62"/>
      <c r="MBR1" s="62"/>
      <c r="MBS1" s="62"/>
      <c r="MBT1" s="62"/>
      <c r="MBU1" s="62"/>
      <c r="MBV1" s="62"/>
      <c r="MBW1" s="62"/>
      <c r="MBX1" s="62"/>
      <c r="MBY1" s="62"/>
      <c r="MBZ1" s="62"/>
      <c r="MCA1" s="62"/>
      <c r="MCB1" s="62"/>
      <c r="MCC1" s="62"/>
      <c r="MCD1" s="62"/>
      <c r="MCE1" s="62"/>
      <c r="MCF1" s="62"/>
      <c r="MCG1" s="62"/>
      <c r="MCH1" s="62"/>
      <c r="MCI1" s="62"/>
      <c r="MCJ1" s="62"/>
      <c r="MCK1" s="62"/>
      <c r="MCL1" s="62"/>
      <c r="MCM1" s="62"/>
      <c r="MCN1" s="62"/>
      <c r="MCO1" s="62"/>
      <c r="MCP1" s="62"/>
      <c r="MCQ1" s="62"/>
      <c r="MCR1" s="62"/>
      <c r="MCS1" s="62"/>
      <c r="MCT1" s="62"/>
      <c r="MCU1" s="62"/>
      <c r="MCV1" s="62"/>
      <c r="MCW1" s="62"/>
      <c r="MCX1" s="62"/>
      <c r="MCY1" s="62"/>
      <c r="MCZ1" s="62"/>
      <c r="MDA1" s="62"/>
      <c r="MDB1" s="62"/>
      <c r="MDC1" s="62"/>
      <c r="MDD1" s="62"/>
      <c r="MDE1" s="62"/>
      <c r="MDF1" s="62"/>
      <c r="MDG1" s="62"/>
      <c r="MDH1" s="62"/>
      <c r="MDI1" s="62"/>
      <c r="MDJ1" s="62"/>
      <c r="MDK1" s="62"/>
      <c r="MDL1" s="62"/>
      <c r="MDM1" s="62"/>
      <c r="MDN1" s="62"/>
      <c r="MDO1" s="62"/>
      <c r="MDP1" s="62"/>
      <c r="MDQ1" s="62"/>
      <c r="MDR1" s="62"/>
      <c r="MDS1" s="62"/>
      <c r="MDT1" s="62"/>
      <c r="MDU1" s="62"/>
      <c r="MDV1" s="62"/>
      <c r="MDW1" s="62"/>
      <c r="MDX1" s="62"/>
      <c r="MDY1" s="62"/>
      <c r="MDZ1" s="62"/>
      <c r="MEA1" s="62"/>
      <c r="MEB1" s="62"/>
      <c r="MEC1" s="62"/>
      <c r="MED1" s="62"/>
      <c r="MEE1" s="62"/>
      <c r="MEF1" s="62"/>
      <c r="MEG1" s="62"/>
      <c r="MEH1" s="62"/>
      <c r="MEI1" s="62"/>
      <c r="MEJ1" s="62"/>
      <c r="MEK1" s="62"/>
      <c r="MEL1" s="62"/>
      <c r="MEM1" s="62"/>
      <c r="MEN1" s="62"/>
      <c r="MEO1" s="62"/>
      <c r="MEP1" s="62"/>
      <c r="MEQ1" s="62"/>
      <c r="MER1" s="62"/>
      <c r="MES1" s="62"/>
      <c r="MET1" s="62"/>
      <c r="MEU1" s="62"/>
      <c r="MEV1" s="62"/>
      <c r="MEW1" s="62"/>
      <c r="MEX1" s="62"/>
      <c r="MEY1" s="62"/>
      <c r="MEZ1" s="62"/>
      <c r="MFA1" s="62"/>
      <c r="MFB1" s="62"/>
      <c r="MFC1" s="62"/>
      <c r="MFD1" s="62"/>
      <c r="MFE1" s="62"/>
      <c r="MFF1" s="62"/>
      <c r="MFG1" s="62"/>
      <c r="MFH1" s="62"/>
      <c r="MFI1" s="62"/>
      <c r="MFJ1" s="62"/>
      <c r="MFK1" s="62"/>
      <c r="MFL1" s="62"/>
      <c r="MFM1" s="62"/>
      <c r="MFN1" s="62"/>
      <c r="MFO1" s="62"/>
      <c r="MFP1" s="62"/>
      <c r="MFQ1" s="62"/>
      <c r="MFR1" s="62"/>
      <c r="MFS1" s="62"/>
      <c r="MFT1" s="62"/>
      <c r="MFU1" s="62"/>
      <c r="MFV1" s="62"/>
      <c r="MFW1" s="62"/>
      <c r="MFX1" s="62"/>
      <c r="MFY1" s="62"/>
      <c r="MFZ1" s="62"/>
      <c r="MGA1" s="62"/>
      <c r="MGB1" s="62"/>
      <c r="MGC1" s="62"/>
      <c r="MGD1" s="62"/>
      <c r="MGE1" s="62"/>
      <c r="MGF1" s="62"/>
      <c r="MGG1" s="62"/>
      <c r="MGH1" s="62"/>
      <c r="MGI1" s="62"/>
      <c r="MGJ1" s="62"/>
      <c r="MGK1" s="62"/>
      <c r="MGL1" s="62"/>
      <c r="MGM1" s="62"/>
      <c r="MGN1" s="62"/>
      <c r="MGO1" s="62"/>
      <c r="MGP1" s="62"/>
      <c r="MGQ1" s="62"/>
      <c r="MGR1" s="62"/>
      <c r="MGS1" s="62"/>
      <c r="MGT1" s="62"/>
      <c r="MGU1" s="62"/>
      <c r="MGV1" s="62"/>
      <c r="MGW1" s="62"/>
      <c r="MGX1" s="62"/>
      <c r="MGY1" s="62"/>
      <c r="MGZ1" s="62"/>
      <c r="MHA1" s="62"/>
      <c r="MHB1" s="62"/>
      <c r="MHC1" s="62"/>
      <c r="MHD1" s="62"/>
      <c r="MHE1" s="62"/>
      <c r="MHF1" s="62"/>
      <c r="MHG1" s="62"/>
      <c r="MHH1" s="62"/>
      <c r="MHI1" s="62"/>
      <c r="MHJ1" s="62"/>
      <c r="MHK1" s="62"/>
      <c r="MHL1" s="62"/>
      <c r="MHM1" s="62"/>
      <c r="MHN1" s="62"/>
      <c r="MHO1" s="62"/>
      <c r="MHP1" s="62"/>
      <c r="MHQ1" s="62"/>
      <c r="MHR1" s="62"/>
      <c r="MHS1" s="62"/>
      <c r="MHT1" s="62"/>
      <c r="MHU1" s="62"/>
      <c r="MHV1" s="62"/>
      <c r="MHW1" s="62"/>
      <c r="MHX1" s="62"/>
      <c r="MHY1" s="62"/>
      <c r="MHZ1" s="62"/>
      <c r="MIA1" s="62"/>
      <c r="MIB1" s="62"/>
      <c r="MIC1" s="62"/>
      <c r="MID1" s="62"/>
      <c r="MIE1" s="62"/>
      <c r="MIF1" s="62"/>
      <c r="MIG1" s="62"/>
      <c r="MIH1" s="62"/>
      <c r="MII1" s="62"/>
      <c r="MIJ1" s="62"/>
      <c r="MIK1" s="62"/>
      <c r="MIL1" s="62"/>
      <c r="MIM1" s="62"/>
      <c r="MIN1" s="62"/>
      <c r="MIO1" s="62"/>
      <c r="MIP1" s="62"/>
      <c r="MIQ1" s="62"/>
      <c r="MIR1" s="62"/>
      <c r="MIS1" s="62"/>
      <c r="MIT1" s="62"/>
      <c r="MIU1" s="62"/>
      <c r="MIV1" s="62"/>
      <c r="MIW1" s="62"/>
      <c r="MIX1" s="62"/>
      <c r="MIY1" s="62"/>
      <c r="MIZ1" s="62"/>
      <c r="MJA1" s="62"/>
      <c r="MJB1" s="62"/>
      <c r="MJC1" s="62"/>
      <c r="MJD1" s="62"/>
      <c r="MJE1" s="62"/>
      <c r="MJF1" s="62"/>
      <c r="MJG1" s="62"/>
      <c r="MJH1" s="62"/>
      <c r="MJI1" s="62"/>
      <c r="MJJ1" s="62"/>
      <c r="MJK1" s="62"/>
      <c r="MJL1" s="62"/>
      <c r="MJM1" s="62"/>
      <c r="MJN1" s="62"/>
      <c r="MJO1" s="62"/>
      <c r="MJP1" s="62"/>
      <c r="MJQ1" s="62"/>
      <c r="MJR1" s="62"/>
      <c r="MJS1" s="62"/>
      <c r="MJT1" s="62"/>
      <c r="MJU1" s="62"/>
      <c r="MJV1" s="62"/>
      <c r="MJW1" s="62"/>
      <c r="MJX1" s="62"/>
      <c r="MJY1" s="62"/>
      <c r="MJZ1" s="62"/>
      <c r="MKA1" s="62"/>
      <c r="MKB1" s="62"/>
      <c r="MKC1" s="62"/>
      <c r="MKD1" s="62"/>
      <c r="MKE1" s="62"/>
      <c r="MKF1" s="62"/>
      <c r="MKG1" s="62"/>
      <c r="MKH1" s="62"/>
      <c r="MKI1" s="62"/>
      <c r="MKJ1" s="62"/>
      <c r="MKK1" s="62"/>
      <c r="MKL1" s="62"/>
      <c r="MKM1" s="62"/>
      <c r="MKN1" s="62"/>
      <c r="MKO1" s="62"/>
      <c r="MKP1" s="62"/>
      <c r="MKQ1" s="62"/>
      <c r="MKR1" s="62"/>
      <c r="MKS1" s="62"/>
      <c r="MKT1" s="62"/>
      <c r="MKU1" s="62"/>
      <c r="MKV1" s="62"/>
      <c r="MKW1" s="62"/>
      <c r="MKX1" s="62"/>
      <c r="MKY1" s="62"/>
      <c r="MKZ1" s="62"/>
      <c r="MLA1" s="62"/>
      <c r="MLB1" s="62"/>
      <c r="MLC1" s="62"/>
      <c r="MLD1" s="62"/>
      <c r="MLE1" s="62"/>
      <c r="MLF1" s="62"/>
      <c r="MLG1" s="62"/>
      <c r="MLH1" s="62"/>
      <c r="MLI1" s="62"/>
      <c r="MLJ1" s="62"/>
      <c r="MLK1" s="62"/>
      <c r="MLL1" s="62"/>
      <c r="MLM1" s="62"/>
      <c r="MLN1" s="62"/>
      <c r="MLO1" s="62"/>
      <c r="MLP1" s="62"/>
      <c r="MLQ1" s="62"/>
      <c r="MLR1" s="62"/>
      <c r="MLS1" s="62"/>
      <c r="MLT1" s="62"/>
      <c r="MLU1" s="62"/>
      <c r="MLV1" s="62"/>
      <c r="MLW1" s="62"/>
      <c r="MLX1" s="62"/>
      <c r="MLY1" s="62"/>
      <c r="MLZ1" s="62"/>
      <c r="MMA1" s="62"/>
      <c r="MMB1" s="62"/>
      <c r="MMC1" s="62"/>
      <c r="MMD1" s="62"/>
      <c r="MME1" s="62"/>
      <c r="MMF1" s="62"/>
      <c r="MMG1" s="62"/>
      <c r="MMH1" s="62"/>
      <c r="MMI1" s="62"/>
      <c r="MMJ1" s="62"/>
      <c r="MMK1" s="62"/>
      <c r="MML1" s="62"/>
      <c r="MMM1" s="62"/>
      <c r="MMN1" s="62"/>
      <c r="MMO1" s="62"/>
      <c r="MMP1" s="62"/>
      <c r="MMQ1" s="62"/>
      <c r="MMR1" s="62"/>
      <c r="MMS1" s="62"/>
      <c r="MMT1" s="62"/>
      <c r="MMU1" s="62"/>
      <c r="MMV1" s="62"/>
      <c r="MMW1" s="62"/>
      <c r="MMX1" s="62"/>
      <c r="MMY1" s="62"/>
      <c r="MMZ1" s="62"/>
      <c r="MNA1" s="62"/>
      <c r="MNB1" s="62"/>
      <c r="MNC1" s="62"/>
      <c r="MND1" s="62"/>
      <c r="MNE1" s="62"/>
      <c r="MNF1" s="62"/>
      <c r="MNG1" s="62"/>
      <c r="MNH1" s="62"/>
      <c r="MNI1" s="62"/>
      <c r="MNJ1" s="62"/>
      <c r="MNK1" s="62"/>
      <c r="MNL1" s="62"/>
      <c r="MNM1" s="62"/>
      <c r="MNN1" s="62"/>
      <c r="MNO1" s="62"/>
      <c r="MNP1" s="62"/>
      <c r="MNQ1" s="62"/>
      <c r="MNR1" s="62"/>
      <c r="MNS1" s="62"/>
      <c r="MNT1" s="62"/>
      <c r="MNU1" s="62"/>
      <c r="MNV1" s="62"/>
      <c r="MNW1" s="62"/>
      <c r="MNX1" s="62"/>
      <c r="MNY1" s="62"/>
      <c r="MNZ1" s="62"/>
      <c r="MOA1" s="62"/>
      <c r="MOB1" s="62"/>
      <c r="MOC1" s="62"/>
      <c r="MOD1" s="62"/>
      <c r="MOE1" s="62"/>
      <c r="MOF1" s="62"/>
      <c r="MOG1" s="62"/>
      <c r="MOH1" s="62"/>
      <c r="MOI1" s="62"/>
      <c r="MOJ1" s="62"/>
      <c r="MOK1" s="62"/>
      <c r="MOL1" s="62"/>
      <c r="MOM1" s="62"/>
      <c r="MON1" s="62"/>
      <c r="MOO1" s="62"/>
      <c r="MOP1" s="62"/>
      <c r="MOQ1" s="62"/>
      <c r="MOR1" s="62"/>
      <c r="MOS1" s="62"/>
      <c r="MOT1" s="62"/>
      <c r="MOU1" s="62"/>
      <c r="MOV1" s="62"/>
      <c r="MOW1" s="62"/>
      <c r="MOX1" s="62"/>
      <c r="MOY1" s="62"/>
      <c r="MOZ1" s="62"/>
      <c r="MPA1" s="62"/>
      <c r="MPB1" s="62"/>
      <c r="MPC1" s="62"/>
      <c r="MPD1" s="62"/>
      <c r="MPE1" s="62"/>
      <c r="MPF1" s="62"/>
      <c r="MPG1" s="62"/>
      <c r="MPH1" s="62"/>
      <c r="MPI1" s="62"/>
      <c r="MPJ1" s="62"/>
      <c r="MPK1" s="62"/>
      <c r="MPL1" s="62"/>
      <c r="MPM1" s="62"/>
      <c r="MPN1" s="62"/>
      <c r="MPO1" s="62"/>
      <c r="MPP1" s="62"/>
      <c r="MPQ1" s="62"/>
      <c r="MPR1" s="62"/>
      <c r="MPS1" s="62"/>
      <c r="MPT1" s="62"/>
      <c r="MPU1" s="62"/>
      <c r="MPV1" s="62"/>
      <c r="MPW1" s="62"/>
      <c r="MPX1" s="62"/>
      <c r="MPY1" s="62"/>
      <c r="MPZ1" s="62"/>
      <c r="MQA1" s="62"/>
      <c r="MQB1" s="62"/>
      <c r="MQC1" s="62"/>
      <c r="MQD1" s="62"/>
      <c r="MQE1" s="62"/>
      <c r="MQF1" s="62"/>
      <c r="MQG1" s="62"/>
      <c r="MQH1" s="62"/>
      <c r="MQI1" s="62"/>
      <c r="MQJ1" s="62"/>
      <c r="MQK1" s="62"/>
      <c r="MQL1" s="62"/>
      <c r="MQM1" s="62"/>
      <c r="MQN1" s="62"/>
      <c r="MQO1" s="62"/>
      <c r="MQP1" s="62"/>
      <c r="MQQ1" s="62"/>
      <c r="MQR1" s="62"/>
      <c r="MQS1" s="62"/>
      <c r="MQT1" s="62"/>
      <c r="MQU1" s="62"/>
      <c r="MQV1" s="62"/>
      <c r="MQW1" s="62"/>
      <c r="MQX1" s="62"/>
      <c r="MQY1" s="62"/>
      <c r="MQZ1" s="62"/>
      <c r="MRA1" s="62"/>
      <c r="MRB1" s="62"/>
      <c r="MRC1" s="62"/>
      <c r="MRD1" s="62"/>
      <c r="MRE1" s="62"/>
      <c r="MRF1" s="62"/>
      <c r="MRG1" s="62"/>
      <c r="MRH1" s="62"/>
      <c r="MRI1" s="62"/>
      <c r="MRJ1" s="62"/>
      <c r="MRK1" s="62"/>
      <c r="MRL1" s="62"/>
      <c r="MRM1" s="62"/>
      <c r="MRN1" s="62"/>
      <c r="MRO1" s="62"/>
      <c r="MRP1" s="62"/>
      <c r="MRQ1" s="62"/>
      <c r="MRR1" s="62"/>
      <c r="MRS1" s="62"/>
      <c r="MRT1" s="62"/>
      <c r="MRU1" s="62"/>
      <c r="MRV1" s="62"/>
      <c r="MRW1" s="62"/>
      <c r="MRX1" s="62"/>
      <c r="MRY1" s="62"/>
      <c r="MRZ1" s="62"/>
      <c r="MSA1" s="62"/>
      <c r="MSB1" s="62"/>
      <c r="MSC1" s="62"/>
      <c r="MSD1" s="62"/>
      <c r="MSE1" s="62"/>
      <c r="MSF1" s="62"/>
      <c r="MSG1" s="62"/>
      <c r="MSH1" s="62"/>
      <c r="MSI1" s="62"/>
      <c r="MSJ1" s="62"/>
      <c r="MSK1" s="62"/>
      <c r="MSL1" s="62"/>
      <c r="MSM1" s="62"/>
      <c r="MSN1" s="62"/>
      <c r="MSO1" s="62"/>
      <c r="MSP1" s="62"/>
      <c r="MSQ1" s="62"/>
      <c r="MSR1" s="62"/>
      <c r="MSS1" s="62"/>
      <c r="MST1" s="62"/>
      <c r="MSU1" s="62"/>
      <c r="MSV1" s="62"/>
      <c r="MSW1" s="62"/>
      <c r="MSX1" s="62"/>
      <c r="MSY1" s="62"/>
      <c r="MSZ1" s="62"/>
      <c r="MTA1" s="62"/>
      <c r="MTB1" s="62"/>
      <c r="MTC1" s="62"/>
      <c r="MTD1" s="62"/>
      <c r="MTE1" s="62"/>
      <c r="MTF1" s="62"/>
      <c r="MTG1" s="62"/>
      <c r="MTH1" s="62"/>
      <c r="MTI1" s="62"/>
      <c r="MTJ1" s="62"/>
      <c r="MTK1" s="62"/>
      <c r="MTL1" s="62"/>
      <c r="MTM1" s="62"/>
      <c r="MTN1" s="62"/>
      <c r="MTO1" s="62"/>
      <c r="MTP1" s="62"/>
      <c r="MTQ1" s="62"/>
      <c r="MTR1" s="62"/>
      <c r="MTS1" s="62"/>
      <c r="MTT1" s="62"/>
      <c r="MTU1" s="62"/>
      <c r="MTV1" s="62"/>
      <c r="MTW1" s="62"/>
      <c r="MTX1" s="62"/>
      <c r="MTY1" s="62"/>
      <c r="MTZ1" s="62"/>
      <c r="MUA1" s="62"/>
      <c r="MUB1" s="62"/>
      <c r="MUC1" s="62"/>
      <c r="MUD1" s="62"/>
      <c r="MUE1" s="62"/>
      <c r="MUF1" s="62"/>
      <c r="MUG1" s="62"/>
      <c r="MUH1" s="62"/>
      <c r="MUI1" s="62"/>
      <c r="MUJ1" s="62"/>
      <c r="MUK1" s="62"/>
      <c r="MUL1" s="62"/>
      <c r="MUM1" s="62"/>
      <c r="MUN1" s="62"/>
      <c r="MUO1" s="62"/>
      <c r="MUP1" s="62"/>
      <c r="MUQ1" s="62"/>
      <c r="MUR1" s="62"/>
      <c r="MUS1" s="62"/>
      <c r="MUT1" s="62"/>
      <c r="MUU1" s="62"/>
      <c r="MUV1" s="62"/>
      <c r="MUW1" s="62"/>
      <c r="MUX1" s="62"/>
      <c r="MUY1" s="62"/>
      <c r="MUZ1" s="62"/>
      <c r="MVA1" s="62"/>
      <c r="MVB1" s="62"/>
      <c r="MVC1" s="62"/>
      <c r="MVD1" s="62"/>
      <c r="MVE1" s="62"/>
      <c r="MVF1" s="62"/>
      <c r="MVG1" s="62"/>
      <c r="MVH1" s="62"/>
      <c r="MVI1" s="62"/>
      <c r="MVJ1" s="62"/>
      <c r="MVK1" s="62"/>
      <c r="MVL1" s="62"/>
      <c r="MVM1" s="62"/>
      <c r="MVN1" s="62"/>
      <c r="MVO1" s="62"/>
      <c r="MVP1" s="62"/>
      <c r="MVQ1" s="62"/>
      <c r="MVR1" s="62"/>
      <c r="MVS1" s="62"/>
      <c r="MVT1" s="62"/>
      <c r="MVU1" s="62"/>
      <c r="MVV1" s="62"/>
      <c r="MVW1" s="62"/>
      <c r="MVX1" s="62"/>
      <c r="MVY1" s="62"/>
      <c r="MVZ1" s="62"/>
      <c r="MWA1" s="62"/>
      <c r="MWB1" s="62"/>
      <c r="MWC1" s="62"/>
      <c r="MWD1" s="62"/>
      <c r="MWE1" s="62"/>
      <c r="MWF1" s="62"/>
      <c r="MWG1" s="62"/>
      <c r="MWH1" s="62"/>
      <c r="MWI1" s="62"/>
      <c r="MWJ1" s="62"/>
      <c r="MWK1" s="62"/>
      <c r="MWL1" s="62"/>
      <c r="MWM1" s="62"/>
      <c r="MWN1" s="62"/>
      <c r="MWO1" s="62"/>
      <c r="MWP1" s="62"/>
      <c r="MWQ1" s="62"/>
      <c r="MWR1" s="62"/>
      <c r="MWS1" s="62"/>
      <c r="MWT1" s="62"/>
      <c r="MWU1" s="62"/>
      <c r="MWV1" s="62"/>
      <c r="MWW1" s="62"/>
      <c r="MWX1" s="62"/>
      <c r="MWY1" s="62"/>
      <c r="MWZ1" s="62"/>
      <c r="MXA1" s="62"/>
      <c r="MXB1" s="62"/>
      <c r="MXC1" s="62"/>
      <c r="MXD1" s="62"/>
      <c r="MXE1" s="62"/>
      <c r="MXF1" s="62"/>
      <c r="MXG1" s="62"/>
      <c r="MXH1" s="62"/>
      <c r="MXI1" s="62"/>
      <c r="MXJ1" s="62"/>
      <c r="MXK1" s="62"/>
      <c r="MXL1" s="62"/>
      <c r="MXM1" s="62"/>
      <c r="MXN1" s="62"/>
      <c r="MXO1" s="62"/>
      <c r="MXP1" s="62"/>
      <c r="MXQ1" s="62"/>
      <c r="MXR1" s="62"/>
      <c r="MXS1" s="62"/>
      <c r="MXT1" s="62"/>
      <c r="MXU1" s="62"/>
      <c r="MXV1" s="62"/>
      <c r="MXW1" s="62"/>
      <c r="MXX1" s="62"/>
      <c r="MXY1" s="62"/>
      <c r="MXZ1" s="62"/>
      <c r="MYA1" s="62"/>
      <c r="MYB1" s="62"/>
      <c r="MYC1" s="62"/>
      <c r="MYD1" s="62"/>
      <c r="MYE1" s="62"/>
      <c r="MYF1" s="62"/>
      <c r="MYG1" s="62"/>
      <c r="MYH1" s="62"/>
      <c r="MYI1" s="62"/>
      <c r="MYJ1" s="62"/>
      <c r="MYK1" s="62"/>
      <c r="MYL1" s="62"/>
      <c r="MYM1" s="62"/>
      <c r="MYN1" s="62"/>
      <c r="MYO1" s="62"/>
      <c r="MYP1" s="62"/>
      <c r="MYQ1" s="62"/>
      <c r="MYR1" s="62"/>
      <c r="MYS1" s="62"/>
      <c r="MYT1" s="62"/>
      <c r="MYU1" s="62"/>
      <c r="MYV1" s="62"/>
      <c r="MYW1" s="62"/>
      <c r="MYX1" s="62"/>
      <c r="MYY1" s="62"/>
      <c r="MYZ1" s="62"/>
      <c r="MZA1" s="62"/>
      <c r="MZB1" s="62"/>
      <c r="MZC1" s="62"/>
      <c r="MZD1" s="62"/>
      <c r="MZE1" s="62"/>
      <c r="MZF1" s="62"/>
      <c r="MZG1" s="62"/>
      <c r="MZH1" s="62"/>
      <c r="MZI1" s="62"/>
      <c r="MZJ1" s="62"/>
      <c r="MZK1" s="62"/>
      <c r="MZL1" s="62"/>
      <c r="MZM1" s="62"/>
      <c r="MZN1" s="62"/>
      <c r="MZO1" s="62"/>
      <c r="MZP1" s="62"/>
      <c r="MZQ1" s="62"/>
      <c r="MZR1" s="62"/>
      <c r="MZS1" s="62"/>
      <c r="MZT1" s="62"/>
      <c r="MZU1" s="62"/>
      <c r="MZV1" s="62"/>
      <c r="MZW1" s="62"/>
      <c r="MZX1" s="62"/>
      <c r="MZY1" s="62"/>
      <c r="MZZ1" s="62"/>
      <c r="NAA1" s="62"/>
      <c r="NAB1" s="62"/>
      <c r="NAC1" s="62"/>
      <c r="NAD1" s="62"/>
      <c r="NAE1" s="62"/>
      <c r="NAF1" s="62"/>
      <c r="NAG1" s="62"/>
      <c r="NAH1" s="62"/>
      <c r="NAI1" s="62"/>
      <c r="NAJ1" s="62"/>
      <c r="NAK1" s="62"/>
      <c r="NAL1" s="62"/>
      <c r="NAM1" s="62"/>
      <c r="NAN1" s="62"/>
      <c r="NAO1" s="62"/>
      <c r="NAP1" s="62"/>
      <c r="NAQ1" s="62"/>
      <c r="NAR1" s="62"/>
      <c r="NAS1" s="62"/>
      <c r="NAT1" s="62"/>
      <c r="NAU1" s="62"/>
      <c r="NAV1" s="62"/>
      <c r="NAW1" s="62"/>
      <c r="NAX1" s="62"/>
      <c r="NAY1" s="62"/>
      <c r="NAZ1" s="62"/>
      <c r="NBA1" s="62"/>
      <c r="NBB1" s="62"/>
      <c r="NBC1" s="62"/>
      <c r="NBD1" s="62"/>
      <c r="NBE1" s="62"/>
      <c r="NBF1" s="62"/>
      <c r="NBG1" s="62"/>
      <c r="NBH1" s="62"/>
      <c r="NBI1" s="62"/>
      <c r="NBJ1" s="62"/>
      <c r="NBK1" s="62"/>
      <c r="NBL1" s="62"/>
      <c r="NBM1" s="62"/>
      <c r="NBN1" s="62"/>
      <c r="NBO1" s="62"/>
      <c r="NBP1" s="62"/>
      <c r="NBQ1" s="62"/>
      <c r="NBR1" s="62"/>
      <c r="NBS1" s="62"/>
      <c r="NBT1" s="62"/>
      <c r="NBU1" s="62"/>
      <c r="NBV1" s="62"/>
      <c r="NBW1" s="62"/>
      <c r="NBX1" s="62"/>
      <c r="NBY1" s="62"/>
      <c r="NBZ1" s="62"/>
      <c r="NCA1" s="62"/>
      <c r="NCB1" s="62"/>
      <c r="NCC1" s="62"/>
      <c r="NCD1" s="62"/>
      <c r="NCE1" s="62"/>
      <c r="NCF1" s="62"/>
      <c r="NCG1" s="62"/>
      <c r="NCH1" s="62"/>
      <c r="NCI1" s="62"/>
      <c r="NCJ1" s="62"/>
      <c r="NCK1" s="62"/>
      <c r="NCL1" s="62"/>
      <c r="NCM1" s="62"/>
      <c r="NCN1" s="62"/>
      <c r="NCO1" s="62"/>
      <c r="NCP1" s="62"/>
      <c r="NCQ1" s="62"/>
      <c r="NCR1" s="62"/>
      <c r="NCS1" s="62"/>
      <c r="NCT1" s="62"/>
      <c r="NCU1" s="62"/>
      <c r="NCV1" s="62"/>
      <c r="NCW1" s="62"/>
      <c r="NCX1" s="62"/>
      <c r="NCY1" s="62"/>
      <c r="NCZ1" s="62"/>
      <c r="NDA1" s="62"/>
      <c r="NDB1" s="62"/>
      <c r="NDC1" s="62"/>
      <c r="NDD1" s="62"/>
      <c r="NDE1" s="62"/>
      <c r="NDF1" s="62"/>
      <c r="NDG1" s="62"/>
      <c r="NDH1" s="62"/>
      <c r="NDI1" s="62"/>
      <c r="NDJ1" s="62"/>
      <c r="NDK1" s="62"/>
      <c r="NDL1" s="62"/>
      <c r="NDM1" s="62"/>
      <c r="NDN1" s="62"/>
      <c r="NDO1" s="62"/>
      <c r="NDP1" s="62"/>
      <c r="NDQ1" s="62"/>
      <c r="NDR1" s="62"/>
      <c r="NDS1" s="62"/>
      <c r="NDT1" s="62"/>
      <c r="NDU1" s="62"/>
      <c r="NDV1" s="62"/>
      <c r="NDW1" s="62"/>
      <c r="NDX1" s="62"/>
      <c r="NDY1" s="62"/>
      <c r="NDZ1" s="62"/>
      <c r="NEA1" s="62"/>
      <c r="NEB1" s="62"/>
      <c r="NEC1" s="62"/>
      <c r="NED1" s="62"/>
      <c r="NEE1" s="62"/>
      <c r="NEF1" s="62"/>
      <c r="NEG1" s="62"/>
      <c r="NEH1" s="62"/>
      <c r="NEI1" s="62"/>
      <c r="NEJ1" s="62"/>
      <c r="NEK1" s="62"/>
      <c r="NEL1" s="62"/>
      <c r="NEM1" s="62"/>
      <c r="NEN1" s="62"/>
      <c r="NEO1" s="62"/>
      <c r="NEP1" s="62"/>
      <c r="NEQ1" s="62"/>
      <c r="NER1" s="62"/>
      <c r="NES1" s="62"/>
      <c r="NET1" s="62"/>
      <c r="NEU1" s="62"/>
      <c r="NEV1" s="62"/>
      <c r="NEW1" s="62"/>
      <c r="NEX1" s="62"/>
      <c r="NEY1" s="62"/>
      <c r="NEZ1" s="62"/>
      <c r="NFA1" s="62"/>
      <c r="NFB1" s="62"/>
      <c r="NFC1" s="62"/>
      <c r="NFD1" s="62"/>
      <c r="NFE1" s="62"/>
      <c r="NFF1" s="62"/>
      <c r="NFG1" s="62"/>
      <c r="NFH1" s="62"/>
      <c r="NFI1" s="62"/>
      <c r="NFJ1" s="62"/>
      <c r="NFK1" s="62"/>
      <c r="NFL1" s="62"/>
      <c r="NFM1" s="62"/>
      <c r="NFN1" s="62"/>
      <c r="NFO1" s="62"/>
      <c r="NFP1" s="62"/>
      <c r="NFQ1" s="62"/>
      <c r="NFR1" s="62"/>
      <c r="NFS1" s="62"/>
      <c r="NFT1" s="62"/>
      <c r="NFU1" s="62"/>
      <c r="NFV1" s="62"/>
      <c r="NFW1" s="62"/>
      <c r="NFX1" s="62"/>
      <c r="NFY1" s="62"/>
      <c r="NFZ1" s="62"/>
      <c r="NGA1" s="62"/>
      <c r="NGB1" s="62"/>
      <c r="NGC1" s="62"/>
      <c r="NGD1" s="62"/>
      <c r="NGE1" s="62"/>
      <c r="NGF1" s="62"/>
      <c r="NGG1" s="62"/>
      <c r="NGH1" s="62"/>
      <c r="NGI1" s="62"/>
      <c r="NGJ1" s="62"/>
      <c r="NGK1" s="62"/>
      <c r="NGL1" s="62"/>
      <c r="NGM1" s="62"/>
      <c r="NGN1" s="62"/>
      <c r="NGO1" s="62"/>
      <c r="NGP1" s="62"/>
      <c r="NGQ1" s="62"/>
      <c r="NGR1" s="62"/>
      <c r="NGS1" s="62"/>
      <c r="NGT1" s="62"/>
      <c r="NGU1" s="62"/>
      <c r="NGV1" s="62"/>
      <c r="NGW1" s="62"/>
      <c r="NGX1" s="62"/>
      <c r="NGY1" s="62"/>
      <c r="NGZ1" s="62"/>
      <c r="NHA1" s="62"/>
      <c r="NHB1" s="62"/>
      <c r="NHC1" s="62"/>
      <c r="NHD1" s="62"/>
      <c r="NHE1" s="62"/>
      <c r="NHF1" s="62"/>
      <c r="NHG1" s="62"/>
      <c r="NHH1" s="62"/>
      <c r="NHI1" s="62"/>
      <c r="NHJ1" s="62"/>
      <c r="NHK1" s="62"/>
      <c r="NHL1" s="62"/>
      <c r="NHM1" s="62"/>
      <c r="NHN1" s="62"/>
      <c r="NHO1" s="62"/>
      <c r="NHP1" s="62"/>
      <c r="NHQ1" s="62"/>
      <c r="NHR1" s="62"/>
      <c r="NHS1" s="62"/>
      <c r="NHT1" s="62"/>
      <c r="NHU1" s="62"/>
      <c r="NHV1" s="62"/>
      <c r="NHW1" s="62"/>
      <c r="NHX1" s="62"/>
      <c r="NHY1" s="62"/>
      <c r="NHZ1" s="62"/>
      <c r="NIA1" s="62"/>
      <c r="NIB1" s="62"/>
      <c r="NIC1" s="62"/>
      <c r="NID1" s="62"/>
      <c r="NIE1" s="62"/>
      <c r="NIF1" s="62"/>
      <c r="NIG1" s="62"/>
      <c r="NIH1" s="62"/>
      <c r="NII1" s="62"/>
      <c r="NIJ1" s="62"/>
      <c r="NIK1" s="62"/>
      <c r="NIL1" s="62"/>
      <c r="NIM1" s="62"/>
      <c r="NIN1" s="62"/>
      <c r="NIO1" s="62"/>
      <c r="NIP1" s="62"/>
      <c r="NIQ1" s="62"/>
      <c r="NIR1" s="62"/>
      <c r="NIS1" s="62"/>
      <c r="NIT1" s="62"/>
      <c r="NIU1" s="62"/>
      <c r="NIV1" s="62"/>
      <c r="NIW1" s="62"/>
      <c r="NIX1" s="62"/>
      <c r="NIY1" s="62"/>
      <c r="NIZ1" s="62"/>
      <c r="NJA1" s="62"/>
      <c r="NJB1" s="62"/>
      <c r="NJC1" s="62"/>
      <c r="NJD1" s="62"/>
      <c r="NJE1" s="62"/>
      <c r="NJF1" s="62"/>
      <c r="NJG1" s="62"/>
      <c r="NJH1" s="62"/>
      <c r="NJI1" s="62"/>
      <c r="NJJ1" s="62"/>
      <c r="NJK1" s="62"/>
      <c r="NJL1" s="62"/>
      <c r="NJM1" s="62"/>
      <c r="NJN1" s="62"/>
      <c r="NJO1" s="62"/>
      <c r="NJP1" s="62"/>
      <c r="NJQ1" s="62"/>
      <c r="NJR1" s="62"/>
      <c r="NJS1" s="62"/>
      <c r="NJT1" s="62"/>
      <c r="NJU1" s="62"/>
      <c r="NJV1" s="62"/>
      <c r="NJW1" s="62"/>
      <c r="NJX1" s="62"/>
      <c r="NJY1" s="62"/>
      <c r="NJZ1" s="62"/>
      <c r="NKA1" s="62"/>
      <c r="NKB1" s="62"/>
      <c r="NKC1" s="62"/>
      <c r="NKD1" s="62"/>
      <c r="NKE1" s="62"/>
      <c r="NKF1" s="62"/>
      <c r="NKG1" s="62"/>
      <c r="NKH1" s="62"/>
      <c r="NKI1" s="62"/>
      <c r="NKJ1" s="62"/>
      <c r="NKK1" s="62"/>
      <c r="NKL1" s="62"/>
      <c r="NKM1" s="62"/>
      <c r="NKN1" s="62"/>
      <c r="NKO1" s="62"/>
      <c r="NKP1" s="62"/>
      <c r="NKQ1" s="62"/>
      <c r="NKR1" s="62"/>
      <c r="NKS1" s="62"/>
      <c r="NKT1" s="62"/>
      <c r="NKU1" s="62"/>
      <c r="NKV1" s="62"/>
      <c r="NKW1" s="62"/>
      <c r="NKX1" s="62"/>
      <c r="NKY1" s="62"/>
      <c r="NKZ1" s="62"/>
      <c r="NLA1" s="62"/>
      <c r="NLB1" s="62"/>
      <c r="NLC1" s="62"/>
      <c r="NLD1" s="62"/>
      <c r="NLE1" s="62"/>
      <c r="NLF1" s="62"/>
      <c r="NLG1" s="62"/>
      <c r="NLH1" s="62"/>
      <c r="NLI1" s="62"/>
      <c r="NLJ1" s="62"/>
      <c r="NLK1" s="62"/>
      <c r="NLL1" s="62"/>
      <c r="NLM1" s="62"/>
      <c r="NLN1" s="62"/>
      <c r="NLO1" s="62"/>
      <c r="NLP1" s="62"/>
      <c r="NLQ1" s="62"/>
      <c r="NLR1" s="62"/>
      <c r="NLS1" s="62"/>
      <c r="NLT1" s="62"/>
      <c r="NLU1" s="62"/>
      <c r="NLV1" s="62"/>
      <c r="NLW1" s="62"/>
      <c r="NLX1" s="62"/>
      <c r="NLY1" s="62"/>
      <c r="NLZ1" s="62"/>
      <c r="NMA1" s="62"/>
      <c r="NMB1" s="62"/>
      <c r="NMC1" s="62"/>
      <c r="NMD1" s="62"/>
      <c r="NME1" s="62"/>
      <c r="NMF1" s="62"/>
      <c r="NMG1" s="62"/>
      <c r="NMH1" s="62"/>
      <c r="NMI1" s="62"/>
      <c r="NMJ1" s="62"/>
      <c r="NMK1" s="62"/>
      <c r="NML1" s="62"/>
      <c r="NMM1" s="62"/>
      <c r="NMN1" s="62"/>
      <c r="NMO1" s="62"/>
      <c r="NMP1" s="62"/>
      <c r="NMQ1" s="62"/>
      <c r="NMR1" s="62"/>
      <c r="NMS1" s="62"/>
      <c r="NMT1" s="62"/>
      <c r="NMU1" s="62"/>
      <c r="NMV1" s="62"/>
      <c r="NMW1" s="62"/>
      <c r="NMX1" s="62"/>
      <c r="NMY1" s="62"/>
      <c r="NMZ1" s="62"/>
      <c r="NNA1" s="62"/>
      <c r="NNB1" s="62"/>
      <c r="NNC1" s="62"/>
      <c r="NND1" s="62"/>
      <c r="NNE1" s="62"/>
      <c r="NNF1" s="62"/>
      <c r="NNG1" s="62"/>
      <c r="NNH1" s="62"/>
      <c r="NNI1" s="62"/>
      <c r="NNJ1" s="62"/>
      <c r="NNK1" s="62"/>
      <c r="NNL1" s="62"/>
      <c r="NNM1" s="62"/>
      <c r="NNN1" s="62"/>
      <c r="NNO1" s="62"/>
      <c r="NNP1" s="62"/>
      <c r="NNQ1" s="62"/>
      <c r="NNR1" s="62"/>
      <c r="NNS1" s="62"/>
      <c r="NNT1" s="62"/>
      <c r="NNU1" s="62"/>
      <c r="NNV1" s="62"/>
      <c r="NNW1" s="62"/>
      <c r="NNX1" s="62"/>
      <c r="NNY1" s="62"/>
      <c r="NNZ1" s="62"/>
      <c r="NOA1" s="62"/>
      <c r="NOB1" s="62"/>
      <c r="NOC1" s="62"/>
      <c r="NOD1" s="62"/>
      <c r="NOE1" s="62"/>
      <c r="NOF1" s="62"/>
      <c r="NOG1" s="62"/>
      <c r="NOH1" s="62"/>
      <c r="NOI1" s="62"/>
      <c r="NOJ1" s="62"/>
      <c r="NOK1" s="62"/>
      <c r="NOL1" s="62"/>
      <c r="NOM1" s="62"/>
      <c r="NON1" s="62"/>
      <c r="NOO1" s="62"/>
      <c r="NOP1" s="62"/>
      <c r="NOQ1" s="62"/>
      <c r="NOR1" s="62"/>
      <c r="NOS1" s="62"/>
      <c r="NOT1" s="62"/>
      <c r="NOU1" s="62"/>
      <c r="NOV1" s="62"/>
      <c r="NOW1" s="62"/>
      <c r="NOX1" s="62"/>
      <c r="NOY1" s="62"/>
      <c r="NOZ1" s="62"/>
      <c r="NPA1" s="62"/>
      <c r="NPB1" s="62"/>
      <c r="NPC1" s="62"/>
      <c r="NPD1" s="62"/>
      <c r="NPE1" s="62"/>
      <c r="NPF1" s="62"/>
      <c r="NPG1" s="62"/>
      <c r="NPH1" s="62"/>
      <c r="NPI1" s="62"/>
      <c r="NPJ1" s="62"/>
      <c r="NPK1" s="62"/>
      <c r="NPL1" s="62"/>
      <c r="NPM1" s="62"/>
      <c r="NPN1" s="62"/>
      <c r="NPO1" s="62"/>
      <c r="NPP1" s="62"/>
      <c r="NPQ1" s="62"/>
      <c r="NPR1" s="62"/>
      <c r="NPS1" s="62"/>
      <c r="NPT1" s="62"/>
      <c r="NPU1" s="62"/>
      <c r="NPV1" s="62"/>
      <c r="NPW1" s="62"/>
      <c r="NPX1" s="62"/>
      <c r="NPY1" s="62"/>
      <c r="NPZ1" s="62"/>
      <c r="NQA1" s="62"/>
      <c r="NQB1" s="62"/>
      <c r="NQC1" s="62"/>
      <c r="NQD1" s="62"/>
      <c r="NQE1" s="62"/>
      <c r="NQF1" s="62"/>
      <c r="NQG1" s="62"/>
      <c r="NQH1" s="62"/>
      <c r="NQI1" s="62"/>
      <c r="NQJ1" s="62"/>
      <c r="NQK1" s="62"/>
      <c r="NQL1" s="62"/>
      <c r="NQM1" s="62"/>
      <c r="NQN1" s="62"/>
      <c r="NQO1" s="62"/>
      <c r="NQP1" s="62"/>
      <c r="NQQ1" s="62"/>
      <c r="NQR1" s="62"/>
      <c r="NQS1" s="62"/>
      <c r="NQT1" s="62"/>
      <c r="NQU1" s="62"/>
      <c r="NQV1" s="62"/>
      <c r="NQW1" s="62"/>
      <c r="NQX1" s="62"/>
      <c r="NQY1" s="62"/>
      <c r="NQZ1" s="62"/>
      <c r="NRA1" s="62"/>
      <c r="NRB1" s="62"/>
      <c r="NRC1" s="62"/>
      <c r="NRD1" s="62"/>
      <c r="NRE1" s="62"/>
      <c r="NRF1" s="62"/>
      <c r="NRG1" s="62"/>
      <c r="NRH1" s="62"/>
      <c r="NRI1" s="62"/>
      <c r="NRJ1" s="62"/>
      <c r="NRK1" s="62"/>
      <c r="NRL1" s="62"/>
      <c r="NRM1" s="62"/>
      <c r="NRN1" s="62"/>
      <c r="NRO1" s="62"/>
      <c r="NRP1" s="62"/>
      <c r="NRQ1" s="62"/>
      <c r="NRR1" s="62"/>
      <c r="NRS1" s="62"/>
      <c r="NRT1" s="62"/>
      <c r="NRU1" s="62"/>
      <c r="NRV1" s="62"/>
      <c r="NRW1" s="62"/>
      <c r="NRX1" s="62"/>
      <c r="NRY1" s="62"/>
      <c r="NRZ1" s="62"/>
      <c r="NSA1" s="62"/>
      <c r="NSB1" s="62"/>
      <c r="NSC1" s="62"/>
      <c r="NSD1" s="62"/>
      <c r="NSE1" s="62"/>
      <c r="NSF1" s="62"/>
      <c r="NSG1" s="62"/>
      <c r="NSH1" s="62"/>
      <c r="NSI1" s="62"/>
      <c r="NSJ1" s="62"/>
      <c r="NSK1" s="62"/>
      <c r="NSL1" s="62"/>
      <c r="NSM1" s="62"/>
      <c r="NSN1" s="62"/>
      <c r="NSO1" s="62"/>
      <c r="NSP1" s="62"/>
      <c r="NSQ1" s="62"/>
      <c r="NSR1" s="62"/>
      <c r="NSS1" s="62"/>
      <c r="NST1" s="62"/>
      <c r="NSU1" s="62"/>
      <c r="NSV1" s="62"/>
      <c r="NSW1" s="62"/>
      <c r="NSX1" s="62"/>
      <c r="NSY1" s="62"/>
      <c r="NSZ1" s="62"/>
      <c r="NTA1" s="62"/>
      <c r="NTB1" s="62"/>
      <c r="NTC1" s="62"/>
      <c r="NTD1" s="62"/>
      <c r="NTE1" s="62"/>
      <c r="NTF1" s="62"/>
      <c r="NTG1" s="62"/>
      <c r="NTH1" s="62"/>
      <c r="NTI1" s="62"/>
      <c r="NTJ1" s="62"/>
      <c r="NTK1" s="62"/>
      <c r="NTL1" s="62"/>
      <c r="NTM1" s="62"/>
      <c r="NTN1" s="62"/>
      <c r="NTO1" s="62"/>
      <c r="NTP1" s="62"/>
      <c r="NTQ1" s="62"/>
      <c r="NTR1" s="62"/>
      <c r="NTS1" s="62"/>
      <c r="NTT1" s="62"/>
      <c r="NTU1" s="62"/>
      <c r="NTV1" s="62"/>
      <c r="NTW1" s="62"/>
      <c r="NTX1" s="62"/>
      <c r="NTY1" s="62"/>
      <c r="NTZ1" s="62"/>
      <c r="NUA1" s="62"/>
      <c r="NUB1" s="62"/>
      <c r="NUC1" s="62"/>
      <c r="NUD1" s="62"/>
      <c r="NUE1" s="62"/>
      <c r="NUF1" s="62"/>
      <c r="NUG1" s="62"/>
      <c r="NUH1" s="62"/>
      <c r="NUI1" s="62"/>
      <c r="NUJ1" s="62"/>
      <c r="NUK1" s="62"/>
      <c r="NUL1" s="62"/>
      <c r="NUM1" s="62"/>
      <c r="NUN1" s="62"/>
      <c r="NUO1" s="62"/>
      <c r="NUP1" s="62"/>
      <c r="NUQ1" s="62"/>
      <c r="NUR1" s="62"/>
      <c r="NUS1" s="62"/>
      <c r="NUT1" s="62"/>
      <c r="NUU1" s="62"/>
      <c r="NUV1" s="62"/>
      <c r="NUW1" s="62"/>
      <c r="NUX1" s="62"/>
      <c r="NUY1" s="62"/>
      <c r="NUZ1" s="62"/>
      <c r="NVA1" s="62"/>
      <c r="NVB1" s="62"/>
      <c r="NVC1" s="62"/>
      <c r="NVD1" s="62"/>
      <c r="NVE1" s="62"/>
      <c r="NVF1" s="62"/>
      <c r="NVG1" s="62"/>
      <c r="NVH1" s="62"/>
      <c r="NVI1" s="62"/>
      <c r="NVJ1" s="62"/>
      <c r="NVK1" s="62"/>
      <c r="NVL1" s="62"/>
      <c r="NVM1" s="62"/>
      <c r="NVN1" s="62"/>
      <c r="NVO1" s="62"/>
      <c r="NVP1" s="62"/>
      <c r="NVQ1" s="62"/>
      <c r="NVR1" s="62"/>
      <c r="NVS1" s="62"/>
      <c r="NVT1" s="62"/>
      <c r="NVU1" s="62"/>
      <c r="NVV1" s="62"/>
      <c r="NVW1" s="62"/>
      <c r="NVX1" s="62"/>
      <c r="NVY1" s="62"/>
      <c r="NVZ1" s="62"/>
      <c r="NWA1" s="62"/>
      <c r="NWB1" s="62"/>
      <c r="NWC1" s="62"/>
      <c r="NWD1" s="62"/>
      <c r="NWE1" s="62"/>
      <c r="NWF1" s="62"/>
      <c r="NWG1" s="62"/>
      <c r="NWH1" s="62"/>
      <c r="NWI1" s="62"/>
      <c r="NWJ1" s="62"/>
      <c r="NWK1" s="62"/>
      <c r="NWL1" s="62"/>
      <c r="NWM1" s="62"/>
      <c r="NWN1" s="62"/>
      <c r="NWO1" s="62"/>
      <c r="NWP1" s="62"/>
      <c r="NWQ1" s="62"/>
      <c r="NWR1" s="62"/>
      <c r="NWS1" s="62"/>
      <c r="NWT1" s="62"/>
      <c r="NWU1" s="62"/>
      <c r="NWV1" s="62"/>
      <c r="NWW1" s="62"/>
      <c r="NWX1" s="62"/>
      <c r="NWY1" s="62"/>
      <c r="NWZ1" s="62"/>
      <c r="NXA1" s="62"/>
      <c r="NXB1" s="62"/>
      <c r="NXC1" s="62"/>
      <c r="NXD1" s="62"/>
      <c r="NXE1" s="62"/>
      <c r="NXF1" s="62"/>
      <c r="NXG1" s="62"/>
      <c r="NXH1" s="62"/>
      <c r="NXI1" s="62"/>
      <c r="NXJ1" s="62"/>
      <c r="NXK1" s="62"/>
      <c r="NXL1" s="62"/>
      <c r="NXM1" s="62"/>
      <c r="NXN1" s="62"/>
      <c r="NXO1" s="62"/>
      <c r="NXP1" s="62"/>
      <c r="NXQ1" s="62"/>
      <c r="NXR1" s="62"/>
      <c r="NXS1" s="62"/>
      <c r="NXT1" s="62"/>
      <c r="NXU1" s="62"/>
      <c r="NXV1" s="62"/>
      <c r="NXW1" s="62"/>
      <c r="NXX1" s="62"/>
      <c r="NXY1" s="62"/>
      <c r="NXZ1" s="62"/>
      <c r="NYA1" s="62"/>
      <c r="NYB1" s="62"/>
      <c r="NYC1" s="62"/>
      <c r="NYD1" s="62"/>
      <c r="NYE1" s="62"/>
      <c r="NYF1" s="62"/>
      <c r="NYG1" s="62"/>
      <c r="NYH1" s="62"/>
      <c r="NYI1" s="62"/>
      <c r="NYJ1" s="62"/>
      <c r="NYK1" s="62"/>
      <c r="NYL1" s="62"/>
      <c r="NYM1" s="62"/>
      <c r="NYN1" s="62"/>
      <c r="NYO1" s="62"/>
      <c r="NYP1" s="62"/>
      <c r="NYQ1" s="62"/>
      <c r="NYR1" s="62"/>
      <c r="NYS1" s="62"/>
      <c r="NYT1" s="62"/>
      <c r="NYU1" s="62"/>
      <c r="NYV1" s="62"/>
      <c r="NYW1" s="62"/>
      <c r="NYX1" s="62"/>
      <c r="NYY1" s="62"/>
      <c r="NYZ1" s="62"/>
      <c r="NZA1" s="62"/>
      <c r="NZB1" s="62"/>
      <c r="NZC1" s="62"/>
      <c r="NZD1" s="62"/>
      <c r="NZE1" s="62"/>
      <c r="NZF1" s="62"/>
      <c r="NZG1" s="62"/>
      <c r="NZH1" s="62"/>
      <c r="NZI1" s="62"/>
      <c r="NZJ1" s="62"/>
      <c r="NZK1" s="62"/>
      <c r="NZL1" s="62"/>
      <c r="NZM1" s="62"/>
      <c r="NZN1" s="62"/>
      <c r="NZO1" s="62"/>
      <c r="NZP1" s="62"/>
      <c r="NZQ1" s="62"/>
      <c r="NZR1" s="62"/>
      <c r="NZS1" s="62"/>
      <c r="NZT1" s="62"/>
      <c r="NZU1" s="62"/>
      <c r="NZV1" s="62"/>
      <c r="NZW1" s="62"/>
      <c r="NZX1" s="62"/>
      <c r="NZY1" s="62"/>
      <c r="NZZ1" s="62"/>
      <c r="OAA1" s="62"/>
      <c r="OAB1" s="62"/>
      <c r="OAC1" s="62"/>
      <c r="OAD1" s="62"/>
      <c r="OAE1" s="62"/>
      <c r="OAF1" s="62"/>
      <c r="OAG1" s="62"/>
      <c r="OAH1" s="62"/>
      <c r="OAI1" s="62"/>
      <c r="OAJ1" s="62"/>
      <c r="OAK1" s="62"/>
      <c r="OAL1" s="62"/>
      <c r="OAM1" s="62"/>
      <c r="OAN1" s="62"/>
      <c r="OAO1" s="62"/>
      <c r="OAP1" s="62"/>
      <c r="OAQ1" s="62"/>
      <c r="OAR1" s="62"/>
      <c r="OAS1" s="62"/>
      <c r="OAT1" s="62"/>
      <c r="OAU1" s="62"/>
      <c r="OAV1" s="62"/>
      <c r="OAW1" s="62"/>
      <c r="OAX1" s="62"/>
      <c r="OAY1" s="62"/>
      <c r="OAZ1" s="62"/>
      <c r="OBA1" s="62"/>
      <c r="OBB1" s="62"/>
      <c r="OBC1" s="62"/>
      <c r="OBD1" s="62"/>
      <c r="OBE1" s="62"/>
      <c r="OBF1" s="62"/>
      <c r="OBG1" s="62"/>
      <c r="OBH1" s="62"/>
      <c r="OBI1" s="62"/>
      <c r="OBJ1" s="62"/>
      <c r="OBK1" s="62"/>
      <c r="OBL1" s="62"/>
      <c r="OBM1" s="62"/>
      <c r="OBN1" s="62"/>
      <c r="OBO1" s="62"/>
      <c r="OBP1" s="62"/>
      <c r="OBQ1" s="62"/>
      <c r="OBR1" s="62"/>
      <c r="OBS1" s="62"/>
      <c r="OBT1" s="62"/>
      <c r="OBU1" s="62"/>
      <c r="OBV1" s="62"/>
      <c r="OBW1" s="62"/>
      <c r="OBX1" s="62"/>
      <c r="OBY1" s="62"/>
      <c r="OBZ1" s="62"/>
      <c r="OCA1" s="62"/>
      <c r="OCB1" s="62"/>
      <c r="OCC1" s="62"/>
      <c r="OCD1" s="62"/>
      <c r="OCE1" s="62"/>
      <c r="OCF1" s="62"/>
      <c r="OCG1" s="62"/>
      <c r="OCH1" s="62"/>
      <c r="OCI1" s="62"/>
      <c r="OCJ1" s="62"/>
      <c r="OCK1" s="62"/>
      <c r="OCL1" s="62"/>
      <c r="OCM1" s="62"/>
      <c r="OCN1" s="62"/>
      <c r="OCO1" s="62"/>
      <c r="OCP1" s="62"/>
      <c r="OCQ1" s="62"/>
      <c r="OCR1" s="62"/>
      <c r="OCS1" s="62"/>
      <c r="OCT1" s="62"/>
      <c r="OCU1" s="62"/>
      <c r="OCV1" s="62"/>
      <c r="OCW1" s="62"/>
      <c r="OCX1" s="62"/>
      <c r="OCY1" s="62"/>
      <c r="OCZ1" s="62"/>
      <c r="ODA1" s="62"/>
      <c r="ODB1" s="62"/>
      <c r="ODC1" s="62"/>
      <c r="ODD1" s="62"/>
      <c r="ODE1" s="62"/>
      <c r="ODF1" s="62"/>
      <c r="ODG1" s="62"/>
      <c r="ODH1" s="62"/>
      <c r="ODI1" s="62"/>
      <c r="ODJ1" s="62"/>
      <c r="ODK1" s="62"/>
      <c r="ODL1" s="62"/>
      <c r="ODM1" s="62"/>
      <c r="ODN1" s="62"/>
      <c r="ODO1" s="62"/>
      <c r="ODP1" s="62"/>
      <c r="ODQ1" s="62"/>
      <c r="ODR1" s="62"/>
      <c r="ODS1" s="62"/>
      <c r="ODT1" s="62"/>
      <c r="ODU1" s="62"/>
      <c r="ODV1" s="62"/>
      <c r="ODW1" s="62"/>
      <c r="ODX1" s="62"/>
      <c r="ODY1" s="62"/>
      <c r="ODZ1" s="62"/>
      <c r="OEA1" s="62"/>
      <c r="OEB1" s="62"/>
      <c r="OEC1" s="62"/>
      <c r="OED1" s="62"/>
      <c r="OEE1" s="62"/>
      <c r="OEF1" s="62"/>
      <c r="OEG1" s="62"/>
      <c r="OEH1" s="62"/>
      <c r="OEI1" s="62"/>
      <c r="OEJ1" s="62"/>
      <c r="OEK1" s="62"/>
      <c r="OEL1" s="62"/>
      <c r="OEM1" s="62"/>
      <c r="OEN1" s="62"/>
      <c r="OEO1" s="62"/>
      <c r="OEP1" s="62"/>
      <c r="OEQ1" s="62"/>
      <c r="OER1" s="62"/>
      <c r="OES1" s="62"/>
      <c r="OET1" s="62"/>
      <c r="OEU1" s="62"/>
      <c r="OEV1" s="62"/>
      <c r="OEW1" s="62"/>
      <c r="OEX1" s="62"/>
      <c r="OEY1" s="62"/>
      <c r="OEZ1" s="62"/>
      <c r="OFA1" s="62"/>
      <c r="OFB1" s="62"/>
      <c r="OFC1" s="62"/>
      <c r="OFD1" s="62"/>
      <c r="OFE1" s="62"/>
      <c r="OFF1" s="62"/>
      <c r="OFG1" s="62"/>
      <c r="OFH1" s="62"/>
      <c r="OFI1" s="62"/>
      <c r="OFJ1" s="62"/>
      <c r="OFK1" s="62"/>
      <c r="OFL1" s="62"/>
      <c r="OFM1" s="62"/>
      <c r="OFN1" s="62"/>
      <c r="OFO1" s="62"/>
      <c r="OFP1" s="62"/>
      <c r="OFQ1" s="62"/>
      <c r="OFR1" s="62"/>
      <c r="OFS1" s="62"/>
      <c r="OFT1" s="62"/>
      <c r="OFU1" s="62"/>
      <c r="OFV1" s="62"/>
      <c r="OFW1" s="62"/>
      <c r="OFX1" s="62"/>
      <c r="OFY1" s="62"/>
      <c r="OFZ1" s="62"/>
      <c r="OGA1" s="62"/>
      <c r="OGB1" s="62"/>
      <c r="OGC1" s="62"/>
      <c r="OGD1" s="62"/>
      <c r="OGE1" s="62"/>
      <c r="OGF1" s="62"/>
      <c r="OGG1" s="62"/>
      <c r="OGH1" s="62"/>
      <c r="OGI1" s="62"/>
      <c r="OGJ1" s="62"/>
      <c r="OGK1" s="62"/>
      <c r="OGL1" s="62"/>
      <c r="OGM1" s="62"/>
      <c r="OGN1" s="62"/>
      <c r="OGO1" s="62"/>
      <c r="OGP1" s="62"/>
      <c r="OGQ1" s="62"/>
      <c r="OGR1" s="62"/>
      <c r="OGS1" s="62"/>
      <c r="OGT1" s="62"/>
      <c r="OGU1" s="62"/>
      <c r="OGV1" s="62"/>
      <c r="OGW1" s="62"/>
      <c r="OGX1" s="62"/>
      <c r="OGY1" s="62"/>
      <c r="OGZ1" s="62"/>
      <c r="OHA1" s="62"/>
      <c r="OHB1" s="62"/>
      <c r="OHC1" s="62"/>
      <c r="OHD1" s="62"/>
      <c r="OHE1" s="62"/>
      <c r="OHF1" s="62"/>
      <c r="OHG1" s="62"/>
      <c r="OHH1" s="62"/>
      <c r="OHI1" s="62"/>
      <c r="OHJ1" s="62"/>
      <c r="OHK1" s="62"/>
      <c r="OHL1" s="62"/>
      <c r="OHM1" s="62"/>
      <c r="OHN1" s="62"/>
      <c r="OHO1" s="62"/>
      <c r="OHP1" s="62"/>
      <c r="OHQ1" s="62"/>
      <c r="OHR1" s="62"/>
      <c r="OHS1" s="62"/>
      <c r="OHT1" s="62"/>
      <c r="OHU1" s="62"/>
      <c r="OHV1" s="62"/>
      <c r="OHW1" s="62"/>
      <c r="OHX1" s="62"/>
      <c r="OHY1" s="62"/>
      <c r="OHZ1" s="62"/>
      <c r="OIA1" s="62"/>
      <c r="OIB1" s="62"/>
      <c r="OIC1" s="62"/>
      <c r="OID1" s="62"/>
      <c r="OIE1" s="62"/>
      <c r="OIF1" s="62"/>
      <c r="OIG1" s="62"/>
      <c r="OIH1" s="62"/>
      <c r="OII1" s="62"/>
      <c r="OIJ1" s="62"/>
      <c r="OIK1" s="62"/>
      <c r="OIL1" s="62"/>
      <c r="OIM1" s="62"/>
      <c r="OIN1" s="62"/>
      <c r="OIO1" s="62"/>
      <c r="OIP1" s="62"/>
      <c r="OIQ1" s="62"/>
      <c r="OIR1" s="62"/>
      <c r="OIS1" s="62"/>
      <c r="OIT1" s="62"/>
      <c r="OIU1" s="62"/>
      <c r="OIV1" s="62"/>
      <c r="OIW1" s="62"/>
      <c r="OIX1" s="62"/>
      <c r="OIY1" s="62"/>
      <c r="OIZ1" s="62"/>
      <c r="OJA1" s="62"/>
      <c r="OJB1" s="62"/>
      <c r="OJC1" s="62"/>
      <c r="OJD1" s="62"/>
      <c r="OJE1" s="62"/>
      <c r="OJF1" s="62"/>
      <c r="OJG1" s="62"/>
      <c r="OJH1" s="62"/>
      <c r="OJI1" s="62"/>
      <c r="OJJ1" s="62"/>
      <c r="OJK1" s="62"/>
      <c r="OJL1" s="62"/>
      <c r="OJM1" s="62"/>
      <c r="OJN1" s="62"/>
      <c r="OJO1" s="62"/>
      <c r="OJP1" s="62"/>
      <c r="OJQ1" s="62"/>
      <c r="OJR1" s="62"/>
      <c r="OJS1" s="62"/>
      <c r="OJT1" s="62"/>
      <c r="OJU1" s="62"/>
      <c r="OJV1" s="62"/>
      <c r="OJW1" s="62"/>
      <c r="OJX1" s="62"/>
      <c r="OJY1" s="62"/>
      <c r="OJZ1" s="62"/>
      <c r="OKA1" s="62"/>
      <c r="OKB1" s="62"/>
      <c r="OKC1" s="62"/>
      <c r="OKD1" s="62"/>
      <c r="OKE1" s="62"/>
      <c r="OKF1" s="62"/>
      <c r="OKG1" s="62"/>
      <c r="OKH1" s="62"/>
      <c r="OKI1" s="62"/>
      <c r="OKJ1" s="62"/>
      <c r="OKK1" s="62"/>
      <c r="OKL1" s="62"/>
      <c r="OKM1" s="62"/>
      <c r="OKN1" s="62"/>
      <c r="OKO1" s="62"/>
      <c r="OKP1" s="62"/>
      <c r="OKQ1" s="62"/>
      <c r="OKR1" s="62"/>
      <c r="OKS1" s="62"/>
      <c r="OKT1" s="62"/>
      <c r="OKU1" s="62"/>
      <c r="OKV1" s="62"/>
      <c r="OKW1" s="62"/>
      <c r="OKX1" s="62"/>
      <c r="OKY1" s="62"/>
      <c r="OKZ1" s="62"/>
      <c r="OLA1" s="62"/>
      <c r="OLB1" s="62"/>
      <c r="OLC1" s="62"/>
      <c r="OLD1" s="62"/>
      <c r="OLE1" s="62"/>
      <c r="OLF1" s="62"/>
      <c r="OLG1" s="62"/>
      <c r="OLH1" s="62"/>
      <c r="OLI1" s="62"/>
      <c r="OLJ1" s="62"/>
      <c r="OLK1" s="62"/>
      <c r="OLL1" s="62"/>
      <c r="OLM1" s="62"/>
      <c r="OLN1" s="62"/>
      <c r="OLO1" s="62"/>
      <c r="OLP1" s="62"/>
      <c r="OLQ1" s="62"/>
      <c r="OLR1" s="62"/>
      <c r="OLS1" s="62"/>
      <c r="OLT1" s="62"/>
      <c r="OLU1" s="62"/>
      <c r="OLV1" s="62"/>
      <c r="OLW1" s="62"/>
      <c r="OLX1" s="62"/>
      <c r="OLY1" s="62"/>
      <c r="OLZ1" s="62"/>
      <c r="OMA1" s="62"/>
      <c r="OMB1" s="62"/>
      <c r="OMC1" s="62"/>
      <c r="OMD1" s="62"/>
      <c r="OME1" s="62"/>
      <c r="OMF1" s="62"/>
      <c r="OMG1" s="62"/>
      <c r="OMH1" s="62"/>
      <c r="OMI1" s="62"/>
      <c r="OMJ1" s="62"/>
      <c r="OMK1" s="62"/>
      <c r="OML1" s="62"/>
      <c r="OMM1" s="62"/>
      <c r="OMN1" s="62"/>
      <c r="OMO1" s="62"/>
      <c r="OMP1" s="62"/>
      <c r="OMQ1" s="62"/>
      <c r="OMR1" s="62"/>
      <c r="OMS1" s="62"/>
      <c r="OMT1" s="62"/>
      <c r="OMU1" s="62"/>
      <c r="OMV1" s="62"/>
      <c r="OMW1" s="62"/>
      <c r="OMX1" s="62"/>
      <c r="OMY1" s="62"/>
      <c r="OMZ1" s="62"/>
      <c r="ONA1" s="62"/>
      <c r="ONB1" s="62"/>
      <c r="ONC1" s="62"/>
      <c r="OND1" s="62"/>
      <c r="ONE1" s="62"/>
      <c r="ONF1" s="62"/>
      <c r="ONG1" s="62"/>
      <c r="ONH1" s="62"/>
      <c r="ONI1" s="62"/>
      <c r="ONJ1" s="62"/>
      <c r="ONK1" s="62"/>
      <c r="ONL1" s="62"/>
      <c r="ONM1" s="62"/>
      <c r="ONN1" s="62"/>
      <c r="ONO1" s="62"/>
      <c r="ONP1" s="62"/>
      <c r="ONQ1" s="62"/>
      <c r="ONR1" s="62"/>
      <c r="ONS1" s="62"/>
      <c r="ONT1" s="62"/>
      <c r="ONU1" s="62"/>
      <c r="ONV1" s="62"/>
      <c r="ONW1" s="62"/>
      <c r="ONX1" s="62"/>
      <c r="ONY1" s="62"/>
      <c r="ONZ1" s="62"/>
      <c r="OOA1" s="62"/>
      <c r="OOB1" s="62"/>
      <c r="OOC1" s="62"/>
      <c r="OOD1" s="62"/>
      <c r="OOE1" s="62"/>
      <c r="OOF1" s="62"/>
      <c r="OOG1" s="62"/>
      <c r="OOH1" s="62"/>
      <c r="OOI1" s="62"/>
      <c r="OOJ1" s="62"/>
      <c r="OOK1" s="62"/>
      <c r="OOL1" s="62"/>
      <c r="OOM1" s="62"/>
      <c r="OON1" s="62"/>
      <c r="OOO1" s="62"/>
      <c r="OOP1" s="62"/>
      <c r="OOQ1" s="62"/>
      <c r="OOR1" s="62"/>
      <c r="OOS1" s="62"/>
      <c r="OOT1" s="62"/>
      <c r="OOU1" s="62"/>
      <c r="OOV1" s="62"/>
      <c r="OOW1" s="62"/>
      <c r="OOX1" s="62"/>
      <c r="OOY1" s="62"/>
      <c r="OOZ1" s="62"/>
      <c r="OPA1" s="62"/>
      <c r="OPB1" s="62"/>
      <c r="OPC1" s="62"/>
      <c r="OPD1" s="62"/>
      <c r="OPE1" s="62"/>
      <c r="OPF1" s="62"/>
      <c r="OPG1" s="62"/>
      <c r="OPH1" s="62"/>
      <c r="OPI1" s="62"/>
      <c r="OPJ1" s="62"/>
      <c r="OPK1" s="62"/>
      <c r="OPL1" s="62"/>
      <c r="OPM1" s="62"/>
      <c r="OPN1" s="62"/>
      <c r="OPO1" s="62"/>
      <c r="OPP1" s="62"/>
      <c r="OPQ1" s="62"/>
      <c r="OPR1" s="62"/>
      <c r="OPS1" s="62"/>
      <c r="OPT1" s="62"/>
      <c r="OPU1" s="62"/>
      <c r="OPV1" s="62"/>
      <c r="OPW1" s="62"/>
      <c r="OPX1" s="62"/>
      <c r="OPY1" s="62"/>
      <c r="OPZ1" s="62"/>
      <c r="OQA1" s="62"/>
      <c r="OQB1" s="62"/>
      <c r="OQC1" s="62"/>
      <c r="OQD1" s="62"/>
      <c r="OQE1" s="62"/>
      <c r="OQF1" s="62"/>
      <c r="OQG1" s="62"/>
      <c r="OQH1" s="62"/>
      <c r="OQI1" s="62"/>
      <c r="OQJ1" s="62"/>
      <c r="OQK1" s="62"/>
      <c r="OQL1" s="62"/>
      <c r="OQM1" s="62"/>
      <c r="OQN1" s="62"/>
      <c r="OQO1" s="62"/>
      <c r="OQP1" s="62"/>
      <c r="OQQ1" s="62"/>
      <c r="OQR1" s="62"/>
      <c r="OQS1" s="62"/>
      <c r="OQT1" s="62"/>
      <c r="OQU1" s="62"/>
      <c r="OQV1" s="62"/>
      <c r="OQW1" s="62"/>
      <c r="OQX1" s="62"/>
      <c r="OQY1" s="62"/>
      <c r="OQZ1" s="62"/>
      <c r="ORA1" s="62"/>
      <c r="ORB1" s="62"/>
      <c r="ORC1" s="62"/>
      <c r="ORD1" s="62"/>
      <c r="ORE1" s="62"/>
      <c r="ORF1" s="62"/>
      <c r="ORG1" s="62"/>
      <c r="ORH1" s="62"/>
      <c r="ORI1" s="62"/>
      <c r="ORJ1" s="62"/>
      <c r="ORK1" s="62"/>
      <c r="ORL1" s="62"/>
      <c r="ORM1" s="62"/>
      <c r="ORN1" s="62"/>
      <c r="ORO1" s="62"/>
      <c r="ORP1" s="62"/>
      <c r="ORQ1" s="62"/>
      <c r="ORR1" s="62"/>
      <c r="ORS1" s="62"/>
      <c r="ORT1" s="62"/>
      <c r="ORU1" s="62"/>
      <c r="ORV1" s="62"/>
      <c r="ORW1" s="62"/>
      <c r="ORX1" s="62"/>
      <c r="ORY1" s="62"/>
      <c r="ORZ1" s="62"/>
      <c r="OSA1" s="62"/>
      <c r="OSB1" s="62"/>
      <c r="OSC1" s="62"/>
      <c r="OSD1" s="62"/>
      <c r="OSE1" s="62"/>
      <c r="OSF1" s="62"/>
      <c r="OSG1" s="62"/>
      <c r="OSH1" s="62"/>
      <c r="OSI1" s="62"/>
      <c r="OSJ1" s="62"/>
      <c r="OSK1" s="62"/>
      <c r="OSL1" s="62"/>
      <c r="OSM1" s="62"/>
      <c r="OSN1" s="62"/>
      <c r="OSO1" s="62"/>
      <c r="OSP1" s="62"/>
      <c r="OSQ1" s="62"/>
      <c r="OSR1" s="62"/>
      <c r="OSS1" s="62"/>
      <c r="OST1" s="62"/>
      <c r="OSU1" s="62"/>
      <c r="OSV1" s="62"/>
      <c r="OSW1" s="62"/>
      <c r="OSX1" s="62"/>
      <c r="OSY1" s="62"/>
      <c r="OSZ1" s="62"/>
      <c r="OTA1" s="62"/>
      <c r="OTB1" s="62"/>
      <c r="OTC1" s="62"/>
      <c r="OTD1" s="62"/>
      <c r="OTE1" s="62"/>
      <c r="OTF1" s="62"/>
      <c r="OTG1" s="62"/>
      <c r="OTH1" s="62"/>
      <c r="OTI1" s="62"/>
      <c r="OTJ1" s="62"/>
      <c r="OTK1" s="62"/>
      <c r="OTL1" s="62"/>
      <c r="OTM1" s="62"/>
      <c r="OTN1" s="62"/>
      <c r="OTO1" s="62"/>
      <c r="OTP1" s="62"/>
      <c r="OTQ1" s="62"/>
      <c r="OTR1" s="62"/>
      <c r="OTS1" s="62"/>
      <c r="OTT1" s="62"/>
      <c r="OTU1" s="62"/>
      <c r="OTV1" s="62"/>
      <c r="OTW1" s="62"/>
      <c r="OTX1" s="62"/>
      <c r="OTY1" s="62"/>
      <c r="OTZ1" s="62"/>
      <c r="OUA1" s="62"/>
      <c r="OUB1" s="62"/>
      <c r="OUC1" s="62"/>
      <c r="OUD1" s="62"/>
      <c r="OUE1" s="62"/>
      <c r="OUF1" s="62"/>
      <c r="OUG1" s="62"/>
      <c r="OUH1" s="62"/>
      <c r="OUI1" s="62"/>
      <c r="OUJ1" s="62"/>
      <c r="OUK1" s="62"/>
      <c r="OUL1" s="62"/>
      <c r="OUM1" s="62"/>
      <c r="OUN1" s="62"/>
      <c r="OUO1" s="62"/>
      <c r="OUP1" s="62"/>
      <c r="OUQ1" s="62"/>
      <c r="OUR1" s="62"/>
      <c r="OUS1" s="62"/>
      <c r="OUT1" s="62"/>
      <c r="OUU1" s="62"/>
      <c r="OUV1" s="62"/>
      <c r="OUW1" s="62"/>
      <c r="OUX1" s="62"/>
      <c r="OUY1" s="62"/>
      <c r="OUZ1" s="62"/>
      <c r="OVA1" s="62"/>
      <c r="OVB1" s="62"/>
      <c r="OVC1" s="62"/>
      <c r="OVD1" s="62"/>
      <c r="OVE1" s="62"/>
      <c r="OVF1" s="62"/>
      <c r="OVG1" s="62"/>
      <c r="OVH1" s="62"/>
      <c r="OVI1" s="62"/>
      <c r="OVJ1" s="62"/>
      <c r="OVK1" s="62"/>
      <c r="OVL1" s="62"/>
      <c r="OVM1" s="62"/>
      <c r="OVN1" s="62"/>
      <c r="OVO1" s="62"/>
      <c r="OVP1" s="62"/>
      <c r="OVQ1" s="62"/>
      <c r="OVR1" s="62"/>
      <c r="OVS1" s="62"/>
      <c r="OVT1" s="62"/>
      <c r="OVU1" s="62"/>
      <c r="OVV1" s="62"/>
      <c r="OVW1" s="62"/>
      <c r="OVX1" s="62"/>
      <c r="OVY1" s="62"/>
      <c r="OVZ1" s="62"/>
      <c r="OWA1" s="62"/>
      <c r="OWB1" s="62"/>
      <c r="OWC1" s="62"/>
      <c r="OWD1" s="62"/>
      <c r="OWE1" s="62"/>
      <c r="OWF1" s="62"/>
      <c r="OWG1" s="62"/>
      <c r="OWH1" s="62"/>
      <c r="OWI1" s="62"/>
      <c r="OWJ1" s="62"/>
      <c r="OWK1" s="62"/>
      <c r="OWL1" s="62"/>
      <c r="OWM1" s="62"/>
      <c r="OWN1" s="62"/>
      <c r="OWO1" s="62"/>
      <c r="OWP1" s="62"/>
      <c r="OWQ1" s="62"/>
      <c r="OWR1" s="62"/>
      <c r="OWS1" s="62"/>
      <c r="OWT1" s="62"/>
      <c r="OWU1" s="62"/>
      <c r="OWV1" s="62"/>
      <c r="OWW1" s="62"/>
      <c r="OWX1" s="62"/>
      <c r="OWY1" s="62"/>
      <c r="OWZ1" s="62"/>
      <c r="OXA1" s="62"/>
      <c r="OXB1" s="62"/>
      <c r="OXC1" s="62"/>
      <c r="OXD1" s="62"/>
      <c r="OXE1" s="62"/>
      <c r="OXF1" s="62"/>
      <c r="OXG1" s="62"/>
      <c r="OXH1" s="62"/>
      <c r="OXI1" s="62"/>
      <c r="OXJ1" s="62"/>
      <c r="OXK1" s="62"/>
      <c r="OXL1" s="62"/>
      <c r="OXM1" s="62"/>
      <c r="OXN1" s="62"/>
      <c r="OXO1" s="62"/>
      <c r="OXP1" s="62"/>
      <c r="OXQ1" s="62"/>
      <c r="OXR1" s="62"/>
      <c r="OXS1" s="62"/>
      <c r="OXT1" s="62"/>
      <c r="OXU1" s="62"/>
      <c r="OXV1" s="62"/>
      <c r="OXW1" s="62"/>
      <c r="OXX1" s="62"/>
      <c r="OXY1" s="62"/>
      <c r="OXZ1" s="62"/>
      <c r="OYA1" s="62"/>
      <c r="OYB1" s="62"/>
      <c r="OYC1" s="62"/>
      <c r="OYD1" s="62"/>
      <c r="OYE1" s="62"/>
      <c r="OYF1" s="62"/>
      <c r="OYG1" s="62"/>
      <c r="OYH1" s="62"/>
      <c r="OYI1" s="62"/>
      <c r="OYJ1" s="62"/>
      <c r="OYK1" s="62"/>
      <c r="OYL1" s="62"/>
      <c r="OYM1" s="62"/>
      <c r="OYN1" s="62"/>
      <c r="OYO1" s="62"/>
      <c r="OYP1" s="62"/>
      <c r="OYQ1" s="62"/>
      <c r="OYR1" s="62"/>
      <c r="OYS1" s="62"/>
      <c r="OYT1" s="62"/>
      <c r="OYU1" s="62"/>
      <c r="OYV1" s="62"/>
      <c r="OYW1" s="62"/>
      <c r="OYX1" s="62"/>
      <c r="OYY1" s="62"/>
      <c r="OYZ1" s="62"/>
      <c r="OZA1" s="62"/>
      <c r="OZB1" s="62"/>
      <c r="OZC1" s="62"/>
      <c r="OZD1" s="62"/>
      <c r="OZE1" s="62"/>
      <c r="OZF1" s="62"/>
      <c r="OZG1" s="62"/>
      <c r="OZH1" s="62"/>
      <c r="OZI1" s="62"/>
      <c r="OZJ1" s="62"/>
      <c r="OZK1" s="62"/>
      <c r="OZL1" s="62"/>
      <c r="OZM1" s="62"/>
      <c r="OZN1" s="62"/>
      <c r="OZO1" s="62"/>
      <c r="OZP1" s="62"/>
      <c r="OZQ1" s="62"/>
      <c r="OZR1" s="62"/>
      <c r="OZS1" s="62"/>
      <c r="OZT1" s="62"/>
      <c r="OZU1" s="62"/>
      <c r="OZV1" s="62"/>
      <c r="OZW1" s="62"/>
      <c r="OZX1" s="62"/>
      <c r="OZY1" s="62"/>
      <c r="OZZ1" s="62"/>
      <c r="PAA1" s="62"/>
      <c r="PAB1" s="62"/>
      <c r="PAC1" s="62"/>
      <c r="PAD1" s="62"/>
      <c r="PAE1" s="62"/>
      <c r="PAF1" s="62"/>
      <c r="PAG1" s="62"/>
      <c r="PAH1" s="62"/>
      <c r="PAI1" s="62"/>
      <c r="PAJ1" s="62"/>
      <c r="PAK1" s="62"/>
      <c r="PAL1" s="62"/>
      <c r="PAM1" s="62"/>
      <c r="PAN1" s="62"/>
      <c r="PAO1" s="62"/>
      <c r="PAP1" s="62"/>
      <c r="PAQ1" s="62"/>
      <c r="PAR1" s="62"/>
      <c r="PAS1" s="62"/>
      <c r="PAT1" s="62"/>
      <c r="PAU1" s="62"/>
      <c r="PAV1" s="62"/>
      <c r="PAW1" s="62"/>
      <c r="PAX1" s="62"/>
      <c r="PAY1" s="62"/>
      <c r="PAZ1" s="62"/>
      <c r="PBA1" s="62"/>
      <c r="PBB1" s="62"/>
      <c r="PBC1" s="62"/>
      <c r="PBD1" s="62"/>
      <c r="PBE1" s="62"/>
      <c r="PBF1" s="62"/>
      <c r="PBG1" s="62"/>
      <c r="PBH1" s="62"/>
      <c r="PBI1" s="62"/>
      <c r="PBJ1" s="62"/>
      <c r="PBK1" s="62"/>
      <c r="PBL1" s="62"/>
      <c r="PBM1" s="62"/>
      <c r="PBN1" s="62"/>
      <c r="PBO1" s="62"/>
      <c r="PBP1" s="62"/>
      <c r="PBQ1" s="62"/>
      <c r="PBR1" s="62"/>
      <c r="PBS1" s="62"/>
      <c r="PBT1" s="62"/>
      <c r="PBU1" s="62"/>
      <c r="PBV1" s="62"/>
      <c r="PBW1" s="62"/>
      <c r="PBX1" s="62"/>
      <c r="PBY1" s="62"/>
      <c r="PBZ1" s="62"/>
      <c r="PCA1" s="62"/>
      <c r="PCB1" s="62"/>
      <c r="PCC1" s="62"/>
      <c r="PCD1" s="62"/>
      <c r="PCE1" s="62"/>
      <c r="PCF1" s="62"/>
      <c r="PCG1" s="62"/>
      <c r="PCH1" s="62"/>
      <c r="PCI1" s="62"/>
      <c r="PCJ1" s="62"/>
      <c r="PCK1" s="62"/>
      <c r="PCL1" s="62"/>
      <c r="PCM1" s="62"/>
      <c r="PCN1" s="62"/>
      <c r="PCO1" s="62"/>
      <c r="PCP1" s="62"/>
      <c r="PCQ1" s="62"/>
      <c r="PCR1" s="62"/>
      <c r="PCS1" s="62"/>
      <c r="PCT1" s="62"/>
      <c r="PCU1" s="62"/>
      <c r="PCV1" s="62"/>
      <c r="PCW1" s="62"/>
      <c r="PCX1" s="62"/>
      <c r="PCY1" s="62"/>
      <c r="PCZ1" s="62"/>
      <c r="PDA1" s="62"/>
      <c r="PDB1" s="62"/>
      <c r="PDC1" s="62"/>
      <c r="PDD1" s="62"/>
      <c r="PDE1" s="62"/>
      <c r="PDF1" s="62"/>
      <c r="PDG1" s="62"/>
      <c r="PDH1" s="62"/>
      <c r="PDI1" s="62"/>
      <c r="PDJ1" s="62"/>
      <c r="PDK1" s="62"/>
      <c r="PDL1" s="62"/>
      <c r="PDM1" s="62"/>
      <c r="PDN1" s="62"/>
      <c r="PDO1" s="62"/>
      <c r="PDP1" s="62"/>
      <c r="PDQ1" s="62"/>
      <c r="PDR1" s="62"/>
      <c r="PDS1" s="62"/>
      <c r="PDT1" s="62"/>
      <c r="PDU1" s="62"/>
      <c r="PDV1" s="62"/>
      <c r="PDW1" s="62"/>
      <c r="PDX1" s="62"/>
      <c r="PDY1" s="62"/>
      <c r="PDZ1" s="62"/>
      <c r="PEA1" s="62"/>
      <c r="PEB1" s="62"/>
      <c r="PEC1" s="62"/>
      <c r="PED1" s="62"/>
      <c r="PEE1" s="62"/>
      <c r="PEF1" s="62"/>
      <c r="PEG1" s="62"/>
      <c r="PEH1" s="62"/>
      <c r="PEI1" s="62"/>
      <c r="PEJ1" s="62"/>
      <c r="PEK1" s="62"/>
      <c r="PEL1" s="62"/>
      <c r="PEM1" s="62"/>
      <c r="PEN1" s="62"/>
      <c r="PEO1" s="62"/>
      <c r="PEP1" s="62"/>
      <c r="PEQ1" s="62"/>
      <c r="PER1" s="62"/>
      <c r="PES1" s="62"/>
      <c r="PET1" s="62"/>
      <c r="PEU1" s="62"/>
      <c r="PEV1" s="62"/>
      <c r="PEW1" s="62"/>
      <c r="PEX1" s="62"/>
      <c r="PEY1" s="62"/>
      <c r="PEZ1" s="62"/>
      <c r="PFA1" s="62"/>
      <c r="PFB1" s="62"/>
      <c r="PFC1" s="62"/>
      <c r="PFD1" s="62"/>
      <c r="PFE1" s="62"/>
      <c r="PFF1" s="62"/>
      <c r="PFG1" s="62"/>
      <c r="PFH1" s="62"/>
      <c r="PFI1" s="62"/>
      <c r="PFJ1" s="62"/>
      <c r="PFK1" s="62"/>
      <c r="PFL1" s="62"/>
      <c r="PFM1" s="62"/>
      <c r="PFN1" s="62"/>
      <c r="PFO1" s="62"/>
      <c r="PFP1" s="62"/>
      <c r="PFQ1" s="62"/>
      <c r="PFR1" s="62"/>
      <c r="PFS1" s="62"/>
      <c r="PFT1" s="62"/>
      <c r="PFU1" s="62"/>
      <c r="PFV1" s="62"/>
      <c r="PFW1" s="62"/>
      <c r="PFX1" s="62"/>
      <c r="PFY1" s="62"/>
      <c r="PFZ1" s="62"/>
      <c r="PGA1" s="62"/>
      <c r="PGB1" s="62"/>
      <c r="PGC1" s="62"/>
      <c r="PGD1" s="62"/>
      <c r="PGE1" s="62"/>
      <c r="PGF1" s="62"/>
      <c r="PGG1" s="62"/>
      <c r="PGH1" s="62"/>
      <c r="PGI1" s="62"/>
      <c r="PGJ1" s="62"/>
      <c r="PGK1" s="62"/>
      <c r="PGL1" s="62"/>
      <c r="PGM1" s="62"/>
      <c r="PGN1" s="62"/>
      <c r="PGO1" s="62"/>
      <c r="PGP1" s="62"/>
      <c r="PGQ1" s="62"/>
      <c r="PGR1" s="62"/>
      <c r="PGS1" s="62"/>
      <c r="PGT1" s="62"/>
      <c r="PGU1" s="62"/>
      <c r="PGV1" s="62"/>
      <c r="PGW1" s="62"/>
      <c r="PGX1" s="62"/>
      <c r="PGY1" s="62"/>
      <c r="PGZ1" s="62"/>
      <c r="PHA1" s="62"/>
      <c r="PHB1" s="62"/>
      <c r="PHC1" s="62"/>
      <c r="PHD1" s="62"/>
      <c r="PHE1" s="62"/>
      <c r="PHF1" s="62"/>
      <c r="PHG1" s="62"/>
      <c r="PHH1" s="62"/>
      <c r="PHI1" s="62"/>
      <c r="PHJ1" s="62"/>
      <c r="PHK1" s="62"/>
      <c r="PHL1" s="62"/>
      <c r="PHM1" s="62"/>
      <c r="PHN1" s="62"/>
      <c r="PHO1" s="62"/>
      <c r="PHP1" s="62"/>
      <c r="PHQ1" s="62"/>
      <c r="PHR1" s="62"/>
      <c r="PHS1" s="62"/>
      <c r="PHT1" s="62"/>
      <c r="PHU1" s="62"/>
      <c r="PHV1" s="62"/>
      <c r="PHW1" s="62"/>
      <c r="PHX1" s="62"/>
      <c r="PHY1" s="62"/>
      <c r="PHZ1" s="62"/>
      <c r="PIA1" s="62"/>
      <c r="PIB1" s="62"/>
      <c r="PIC1" s="62"/>
      <c r="PID1" s="62"/>
      <c r="PIE1" s="62"/>
      <c r="PIF1" s="62"/>
      <c r="PIG1" s="62"/>
      <c r="PIH1" s="62"/>
      <c r="PII1" s="62"/>
      <c r="PIJ1" s="62"/>
      <c r="PIK1" s="62"/>
      <c r="PIL1" s="62"/>
      <c r="PIM1" s="62"/>
      <c r="PIN1" s="62"/>
      <c r="PIO1" s="62"/>
      <c r="PIP1" s="62"/>
      <c r="PIQ1" s="62"/>
      <c r="PIR1" s="62"/>
      <c r="PIS1" s="62"/>
      <c r="PIT1" s="62"/>
      <c r="PIU1" s="62"/>
      <c r="PIV1" s="62"/>
      <c r="PIW1" s="62"/>
      <c r="PIX1" s="62"/>
      <c r="PIY1" s="62"/>
      <c r="PIZ1" s="62"/>
      <c r="PJA1" s="62"/>
      <c r="PJB1" s="62"/>
      <c r="PJC1" s="62"/>
      <c r="PJD1" s="62"/>
      <c r="PJE1" s="62"/>
      <c r="PJF1" s="62"/>
      <c r="PJG1" s="62"/>
      <c r="PJH1" s="62"/>
      <c r="PJI1" s="62"/>
      <c r="PJJ1" s="62"/>
      <c r="PJK1" s="62"/>
      <c r="PJL1" s="62"/>
      <c r="PJM1" s="62"/>
      <c r="PJN1" s="62"/>
      <c r="PJO1" s="62"/>
      <c r="PJP1" s="62"/>
      <c r="PJQ1" s="62"/>
      <c r="PJR1" s="62"/>
      <c r="PJS1" s="62"/>
      <c r="PJT1" s="62"/>
      <c r="PJU1" s="62"/>
      <c r="PJV1" s="62"/>
      <c r="PJW1" s="62"/>
      <c r="PJX1" s="62"/>
      <c r="PJY1" s="62"/>
      <c r="PJZ1" s="62"/>
      <c r="PKA1" s="62"/>
      <c r="PKB1" s="62"/>
      <c r="PKC1" s="62"/>
      <c r="PKD1" s="62"/>
      <c r="PKE1" s="62"/>
      <c r="PKF1" s="62"/>
      <c r="PKG1" s="62"/>
      <c r="PKH1" s="62"/>
      <c r="PKI1" s="62"/>
      <c r="PKJ1" s="62"/>
      <c r="PKK1" s="62"/>
      <c r="PKL1" s="62"/>
      <c r="PKM1" s="62"/>
      <c r="PKN1" s="62"/>
      <c r="PKO1" s="62"/>
      <c r="PKP1" s="62"/>
      <c r="PKQ1" s="62"/>
      <c r="PKR1" s="62"/>
      <c r="PKS1" s="62"/>
      <c r="PKT1" s="62"/>
      <c r="PKU1" s="62"/>
      <c r="PKV1" s="62"/>
      <c r="PKW1" s="62"/>
      <c r="PKX1" s="62"/>
      <c r="PKY1" s="62"/>
      <c r="PKZ1" s="62"/>
      <c r="PLA1" s="62"/>
      <c r="PLB1" s="62"/>
      <c r="PLC1" s="62"/>
      <c r="PLD1" s="62"/>
      <c r="PLE1" s="62"/>
      <c r="PLF1" s="62"/>
      <c r="PLG1" s="62"/>
      <c r="PLH1" s="62"/>
      <c r="PLI1" s="62"/>
      <c r="PLJ1" s="62"/>
      <c r="PLK1" s="62"/>
      <c r="PLL1" s="62"/>
      <c r="PLM1" s="62"/>
      <c r="PLN1" s="62"/>
      <c r="PLO1" s="62"/>
      <c r="PLP1" s="62"/>
      <c r="PLQ1" s="62"/>
      <c r="PLR1" s="62"/>
      <c r="PLS1" s="62"/>
      <c r="PLT1" s="62"/>
      <c r="PLU1" s="62"/>
      <c r="PLV1" s="62"/>
      <c r="PLW1" s="62"/>
      <c r="PLX1" s="62"/>
      <c r="PLY1" s="62"/>
      <c r="PLZ1" s="62"/>
      <c r="PMA1" s="62"/>
      <c r="PMB1" s="62"/>
      <c r="PMC1" s="62"/>
      <c r="PMD1" s="62"/>
      <c r="PME1" s="62"/>
      <c r="PMF1" s="62"/>
      <c r="PMG1" s="62"/>
      <c r="PMH1" s="62"/>
      <c r="PMI1" s="62"/>
      <c r="PMJ1" s="62"/>
      <c r="PMK1" s="62"/>
      <c r="PML1" s="62"/>
      <c r="PMM1" s="62"/>
      <c r="PMN1" s="62"/>
      <c r="PMO1" s="62"/>
      <c r="PMP1" s="62"/>
      <c r="PMQ1" s="62"/>
      <c r="PMR1" s="62"/>
      <c r="PMS1" s="62"/>
      <c r="PMT1" s="62"/>
      <c r="PMU1" s="62"/>
      <c r="PMV1" s="62"/>
      <c r="PMW1" s="62"/>
      <c r="PMX1" s="62"/>
      <c r="PMY1" s="62"/>
      <c r="PMZ1" s="62"/>
      <c r="PNA1" s="62"/>
      <c r="PNB1" s="62"/>
      <c r="PNC1" s="62"/>
      <c r="PND1" s="62"/>
      <c r="PNE1" s="62"/>
      <c r="PNF1" s="62"/>
      <c r="PNG1" s="62"/>
      <c r="PNH1" s="62"/>
      <c r="PNI1" s="62"/>
      <c r="PNJ1" s="62"/>
      <c r="PNK1" s="62"/>
      <c r="PNL1" s="62"/>
      <c r="PNM1" s="62"/>
      <c r="PNN1" s="62"/>
      <c r="PNO1" s="62"/>
      <c r="PNP1" s="62"/>
      <c r="PNQ1" s="62"/>
      <c r="PNR1" s="62"/>
      <c r="PNS1" s="62"/>
      <c r="PNT1" s="62"/>
      <c r="PNU1" s="62"/>
      <c r="PNV1" s="62"/>
      <c r="PNW1" s="62"/>
      <c r="PNX1" s="62"/>
      <c r="PNY1" s="62"/>
      <c r="PNZ1" s="62"/>
      <c r="POA1" s="62"/>
      <c r="POB1" s="62"/>
      <c r="POC1" s="62"/>
      <c r="POD1" s="62"/>
      <c r="POE1" s="62"/>
      <c r="POF1" s="62"/>
      <c r="POG1" s="62"/>
      <c r="POH1" s="62"/>
      <c r="POI1" s="62"/>
      <c r="POJ1" s="62"/>
      <c r="POK1" s="62"/>
      <c r="POL1" s="62"/>
      <c r="POM1" s="62"/>
      <c r="PON1" s="62"/>
      <c r="POO1" s="62"/>
      <c r="POP1" s="62"/>
      <c r="POQ1" s="62"/>
      <c r="POR1" s="62"/>
      <c r="POS1" s="62"/>
      <c r="POT1" s="62"/>
      <c r="POU1" s="62"/>
      <c r="POV1" s="62"/>
      <c r="POW1" s="62"/>
      <c r="POX1" s="62"/>
      <c r="POY1" s="62"/>
      <c r="POZ1" s="62"/>
      <c r="PPA1" s="62"/>
      <c r="PPB1" s="62"/>
      <c r="PPC1" s="62"/>
      <c r="PPD1" s="62"/>
      <c r="PPE1" s="62"/>
      <c r="PPF1" s="62"/>
      <c r="PPG1" s="62"/>
      <c r="PPH1" s="62"/>
      <c r="PPI1" s="62"/>
      <c r="PPJ1" s="62"/>
      <c r="PPK1" s="62"/>
      <c r="PPL1" s="62"/>
      <c r="PPM1" s="62"/>
      <c r="PPN1" s="62"/>
      <c r="PPO1" s="62"/>
      <c r="PPP1" s="62"/>
      <c r="PPQ1" s="62"/>
      <c r="PPR1" s="62"/>
      <c r="PPS1" s="62"/>
      <c r="PPT1" s="62"/>
      <c r="PPU1" s="62"/>
      <c r="PPV1" s="62"/>
      <c r="PPW1" s="62"/>
      <c r="PPX1" s="62"/>
      <c r="PPY1" s="62"/>
      <c r="PPZ1" s="62"/>
      <c r="PQA1" s="62"/>
      <c r="PQB1" s="62"/>
      <c r="PQC1" s="62"/>
      <c r="PQD1" s="62"/>
      <c r="PQE1" s="62"/>
      <c r="PQF1" s="62"/>
      <c r="PQG1" s="62"/>
      <c r="PQH1" s="62"/>
      <c r="PQI1" s="62"/>
      <c r="PQJ1" s="62"/>
      <c r="PQK1" s="62"/>
      <c r="PQL1" s="62"/>
      <c r="PQM1" s="62"/>
      <c r="PQN1" s="62"/>
      <c r="PQO1" s="62"/>
      <c r="PQP1" s="62"/>
      <c r="PQQ1" s="62"/>
      <c r="PQR1" s="62"/>
      <c r="PQS1" s="62"/>
      <c r="PQT1" s="62"/>
      <c r="PQU1" s="62"/>
      <c r="PQV1" s="62"/>
      <c r="PQW1" s="62"/>
      <c r="PQX1" s="62"/>
      <c r="PQY1" s="62"/>
      <c r="PQZ1" s="62"/>
      <c r="PRA1" s="62"/>
      <c r="PRB1" s="62"/>
      <c r="PRC1" s="62"/>
      <c r="PRD1" s="62"/>
      <c r="PRE1" s="62"/>
      <c r="PRF1" s="62"/>
      <c r="PRG1" s="62"/>
      <c r="PRH1" s="62"/>
      <c r="PRI1" s="62"/>
      <c r="PRJ1" s="62"/>
      <c r="PRK1" s="62"/>
      <c r="PRL1" s="62"/>
      <c r="PRM1" s="62"/>
      <c r="PRN1" s="62"/>
      <c r="PRO1" s="62"/>
      <c r="PRP1" s="62"/>
      <c r="PRQ1" s="62"/>
      <c r="PRR1" s="62"/>
      <c r="PRS1" s="62"/>
      <c r="PRT1" s="62"/>
      <c r="PRU1" s="62"/>
      <c r="PRV1" s="62"/>
      <c r="PRW1" s="62"/>
      <c r="PRX1" s="62"/>
      <c r="PRY1" s="62"/>
      <c r="PRZ1" s="62"/>
      <c r="PSA1" s="62"/>
      <c r="PSB1" s="62"/>
      <c r="PSC1" s="62"/>
      <c r="PSD1" s="62"/>
      <c r="PSE1" s="62"/>
      <c r="PSF1" s="62"/>
      <c r="PSG1" s="62"/>
      <c r="PSH1" s="62"/>
      <c r="PSI1" s="62"/>
      <c r="PSJ1" s="62"/>
      <c r="PSK1" s="62"/>
      <c r="PSL1" s="62"/>
      <c r="PSM1" s="62"/>
      <c r="PSN1" s="62"/>
      <c r="PSO1" s="62"/>
      <c r="PSP1" s="62"/>
      <c r="PSQ1" s="62"/>
      <c r="PSR1" s="62"/>
      <c r="PSS1" s="62"/>
      <c r="PST1" s="62"/>
      <c r="PSU1" s="62"/>
      <c r="PSV1" s="62"/>
      <c r="PSW1" s="62"/>
      <c r="PSX1" s="62"/>
      <c r="PSY1" s="62"/>
      <c r="PSZ1" s="62"/>
      <c r="PTA1" s="62"/>
      <c r="PTB1" s="62"/>
      <c r="PTC1" s="62"/>
      <c r="PTD1" s="62"/>
      <c r="PTE1" s="62"/>
      <c r="PTF1" s="62"/>
      <c r="PTG1" s="62"/>
      <c r="PTH1" s="62"/>
      <c r="PTI1" s="62"/>
      <c r="PTJ1" s="62"/>
      <c r="PTK1" s="62"/>
      <c r="PTL1" s="62"/>
      <c r="PTM1" s="62"/>
      <c r="PTN1" s="62"/>
      <c r="PTO1" s="62"/>
      <c r="PTP1" s="62"/>
      <c r="PTQ1" s="62"/>
      <c r="PTR1" s="62"/>
      <c r="PTS1" s="62"/>
      <c r="PTT1" s="62"/>
      <c r="PTU1" s="62"/>
      <c r="PTV1" s="62"/>
      <c r="PTW1" s="62"/>
      <c r="PTX1" s="62"/>
      <c r="PTY1" s="62"/>
      <c r="PTZ1" s="62"/>
      <c r="PUA1" s="62"/>
      <c r="PUB1" s="62"/>
      <c r="PUC1" s="62"/>
      <c r="PUD1" s="62"/>
      <c r="PUE1" s="62"/>
      <c r="PUF1" s="62"/>
      <c r="PUG1" s="62"/>
      <c r="PUH1" s="62"/>
      <c r="PUI1" s="62"/>
      <c r="PUJ1" s="62"/>
      <c r="PUK1" s="62"/>
      <c r="PUL1" s="62"/>
      <c r="PUM1" s="62"/>
      <c r="PUN1" s="62"/>
      <c r="PUO1" s="62"/>
      <c r="PUP1" s="62"/>
      <c r="PUQ1" s="62"/>
      <c r="PUR1" s="62"/>
      <c r="PUS1" s="62"/>
      <c r="PUT1" s="62"/>
      <c r="PUU1" s="62"/>
      <c r="PUV1" s="62"/>
      <c r="PUW1" s="62"/>
      <c r="PUX1" s="62"/>
      <c r="PUY1" s="62"/>
      <c r="PUZ1" s="62"/>
      <c r="PVA1" s="62"/>
      <c r="PVB1" s="62"/>
      <c r="PVC1" s="62"/>
      <c r="PVD1" s="62"/>
      <c r="PVE1" s="62"/>
      <c r="PVF1" s="62"/>
      <c r="PVG1" s="62"/>
      <c r="PVH1" s="62"/>
      <c r="PVI1" s="62"/>
      <c r="PVJ1" s="62"/>
      <c r="PVK1" s="62"/>
      <c r="PVL1" s="62"/>
      <c r="PVM1" s="62"/>
      <c r="PVN1" s="62"/>
      <c r="PVO1" s="62"/>
      <c r="PVP1" s="62"/>
      <c r="PVQ1" s="62"/>
      <c r="PVR1" s="62"/>
      <c r="PVS1" s="62"/>
      <c r="PVT1" s="62"/>
      <c r="PVU1" s="62"/>
      <c r="PVV1" s="62"/>
      <c r="PVW1" s="62"/>
      <c r="PVX1" s="62"/>
      <c r="PVY1" s="62"/>
      <c r="PVZ1" s="62"/>
      <c r="PWA1" s="62"/>
      <c r="PWB1" s="62"/>
      <c r="PWC1" s="62"/>
      <c r="PWD1" s="62"/>
      <c r="PWE1" s="62"/>
      <c r="PWF1" s="62"/>
      <c r="PWG1" s="62"/>
      <c r="PWH1" s="62"/>
      <c r="PWI1" s="62"/>
      <c r="PWJ1" s="62"/>
      <c r="PWK1" s="62"/>
      <c r="PWL1" s="62"/>
      <c r="PWM1" s="62"/>
      <c r="PWN1" s="62"/>
      <c r="PWO1" s="62"/>
      <c r="PWP1" s="62"/>
      <c r="PWQ1" s="62"/>
      <c r="PWR1" s="62"/>
      <c r="PWS1" s="62"/>
      <c r="PWT1" s="62"/>
      <c r="PWU1" s="62"/>
      <c r="PWV1" s="62"/>
      <c r="PWW1" s="62"/>
      <c r="PWX1" s="62"/>
      <c r="PWY1" s="62"/>
      <c r="PWZ1" s="62"/>
      <c r="PXA1" s="62"/>
      <c r="PXB1" s="62"/>
      <c r="PXC1" s="62"/>
      <c r="PXD1" s="62"/>
      <c r="PXE1" s="62"/>
      <c r="PXF1" s="62"/>
      <c r="PXG1" s="62"/>
      <c r="PXH1" s="62"/>
      <c r="PXI1" s="62"/>
      <c r="PXJ1" s="62"/>
      <c r="PXK1" s="62"/>
      <c r="PXL1" s="62"/>
      <c r="PXM1" s="62"/>
      <c r="PXN1" s="62"/>
      <c r="PXO1" s="62"/>
      <c r="PXP1" s="62"/>
      <c r="PXQ1" s="62"/>
      <c r="PXR1" s="62"/>
      <c r="PXS1" s="62"/>
      <c r="PXT1" s="62"/>
      <c r="PXU1" s="62"/>
      <c r="PXV1" s="62"/>
      <c r="PXW1" s="62"/>
      <c r="PXX1" s="62"/>
      <c r="PXY1" s="62"/>
      <c r="PXZ1" s="62"/>
      <c r="PYA1" s="62"/>
      <c r="PYB1" s="62"/>
      <c r="PYC1" s="62"/>
      <c r="PYD1" s="62"/>
      <c r="PYE1" s="62"/>
      <c r="PYF1" s="62"/>
      <c r="PYG1" s="62"/>
      <c r="PYH1" s="62"/>
      <c r="PYI1" s="62"/>
      <c r="PYJ1" s="62"/>
      <c r="PYK1" s="62"/>
      <c r="PYL1" s="62"/>
      <c r="PYM1" s="62"/>
      <c r="PYN1" s="62"/>
      <c r="PYO1" s="62"/>
      <c r="PYP1" s="62"/>
      <c r="PYQ1" s="62"/>
      <c r="PYR1" s="62"/>
      <c r="PYS1" s="62"/>
      <c r="PYT1" s="62"/>
      <c r="PYU1" s="62"/>
      <c r="PYV1" s="62"/>
      <c r="PYW1" s="62"/>
      <c r="PYX1" s="62"/>
      <c r="PYY1" s="62"/>
      <c r="PYZ1" s="62"/>
      <c r="PZA1" s="62"/>
      <c r="PZB1" s="62"/>
      <c r="PZC1" s="62"/>
      <c r="PZD1" s="62"/>
      <c r="PZE1" s="62"/>
      <c r="PZF1" s="62"/>
      <c r="PZG1" s="62"/>
      <c r="PZH1" s="62"/>
      <c r="PZI1" s="62"/>
      <c r="PZJ1" s="62"/>
      <c r="PZK1" s="62"/>
      <c r="PZL1" s="62"/>
      <c r="PZM1" s="62"/>
      <c r="PZN1" s="62"/>
      <c r="PZO1" s="62"/>
      <c r="PZP1" s="62"/>
      <c r="PZQ1" s="62"/>
      <c r="PZR1" s="62"/>
      <c r="PZS1" s="62"/>
      <c r="PZT1" s="62"/>
      <c r="PZU1" s="62"/>
      <c r="PZV1" s="62"/>
      <c r="PZW1" s="62"/>
      <c r="PZX1" s="62"/>
      <c r="PZY1" s="62"/>
      <c r="PZZ1" s="62"/>
      <c r="QAA1" s="62"/>
      <c r="QAB1" s="62"/>
      <c r="QAC1" s="62"/>
      <c r="QAD1" s="62"/>
      <c r="QAE1" s="62"/>
      <c r="QAF1" s="62"/>
      <c r="QAG1" s="62"/>
      <c r="QAH1" s="62"/>
      <c r="QAI1" s="62"/>
      <c r="QAJ1" s="62"/>
      <c r="QAK1" s="62"/>
      <c r="QAL1" s="62"/>
      <c r="QAM1" s="62"/>
      <c r="QAN1" s="62"/>
      <c r="QAO1" s="62"/>
      <c r="QAP1" s="62"/>
      <c r="QAQ1" s="62"/>
      <c r="QAR1" s="62"/>
      <c r="QAS1" s="62"/>
      <c r="QAT1" s="62"/>
      <c r="QAU1" s="62"/>
      <c r="QAV1" s="62"/>
      <c r="QAW1" s="62"/>
      <c r="QAX1" s="62"/>
      <c r="QAY1" s="62"/>
      <c r="QAZ1" s="62"/>
      <c r="QBA1" s="62"/>
      <c r="QBB1" s="62"/>
      <c r="QBC1" s="62"/>
      <c r="QBD1" s="62"/>
      <c r="QBE1" s="62"/>
      <c r="QBF1" s="62"/>
      <c r="QBG1" s="62"/>
      <c r="QBH1" s="62"/>
      <c r="QBI1" s="62"/>
      <c r="QBJ1" s="62"/>
      <c r="QBK1" s="62"/>
      <c r="QBL1" s="62"/>
      <c r="QBM1" s="62"/>
      <c r="QBN1" s="62"/>
      <c r="QBO1" s="62"/>
      <c r="QBP1" s="62"/>
      <c r="QBQ1" s="62"/>
      <c r="QBR1" s="62"/>
      <c r="QBS1" s="62"/>
      <c r="QBT1" s="62"/>
      <c r="QBU1" s="62"/>
      <c r="QBV1" s="62"/>
      <c r="QBW1" s="62"/>
      <c r="QBX1" s="62"/>
      <c r="QBY1" s="62"/>
      <c r="QBZ1" s="62"/>
      <c r="QCA1" s="62"/>
      <c r="QCB1" s="62"/>
      <c r="QCC1" s="62"/>
      <c r="QCD1" s="62"/>
      <c r="QCE1" s="62"/>
      <c r="QCF1" s="62"/>
      <c r="QCG1" s="62"/>
      <c r="QCH1" s="62"/>
      <c r="QCI1" s="62"/>
      <c r="QCJ1" s="62"/>
      <c r="QCK1" s="62"/>
      <c r="QCL1" s="62"/>
      <c r="QCM1" s="62"/>
      <c r="QCN1" s="62"/>
      <c r="QCO1" s="62"/>
      <c r="QCP1" s="62"/>
      <c r="QCQ1" s="62"/>
      <c r="QCR1" s="62"/>
      <c r="QCS1" s="62"/>
      <c r="QCT1" s="62"/>
      <c r="QCU1" s="62"/>
      <c r="QCV1" s="62"/>
      <c r="QCW1" s="62"/>
      <c r="QCX1" s="62"/>
      <c r="QCY1" s="62"/>
      <c r="QCZ1" s="62"/>
      <c r="QDA1" s="62"/>
      <c r="QDB1" s="62"/>
      <c r="QDC1" s="62"/>
      <c r="QDD1" s="62"/>
      <c r="QDE1" s="62"/>
      <c r="QDF1" s="62"/>
      <c r="QDG1" s="62"/>
      <c r="QDH1" s="62"/>
      <c r="QDI1" s="62"/>
      <c r="QDJ1" s="62"/>
      <c r="QDK1" s="62"/>
      <c r="QDL1" s="62"/>
      <c r="QDM1" s="62"/>
      <c r="QDN1" s="62"/>
      <c r="QDO1" s="62"/>
      <c r="QDP1" s="62"/>
      <c r="QDQ1" s="62"/>
      <c r="QDR1" s="62"/>
      <c r="QDS1" s="62"/>
      <c r="QDT1" s="62"/>
      <c r="QDU1" s="62"/>
      <c r="QDV1" s="62"/>
      <c r="QDW1" s="62"/>
      <c r="QDX1" s="62"/>
      <c r="QDY1" s="62"/>
      <c r="QDZ1" s="62"/>
      <c r="QEA1" s="62"/>
      <c r="QEB1" s="62"/>
      <c r="QEC1" s="62"/>
      <c r="QED1" s="62"/>
      <c r="QEE1" s="62"/>
      <c r="QEF1" s="62"/>
      <c r="QEG1" s="62"/>
      <c r="QEH1" s="62"/>
      <c r="QEI1" s="62"/>
      <c r="QEJ1" s="62"/>
      <c r="QEK1" s="62"/>
      <c r="QEL1" s="62"/>
      <c r="QEM1" s="62"/>
      <c r="QEN1" s="62"/>
      <c r="QEO1" s="62"/>
      <c r="QEP1" s="62"/>
      <c r="QEQ1" s="62"/>
      <c r="QER1" s="62"/>
      <c r="QES1" s="62"/>
      <c r="QET1" s="62"/>
      <c r="QEU1" s="62"/>
      <c r="QEV1" s="62"/>
      <c r="QEW1" s="62"/>
      <c r="QEX1" s="62"/>
      <c r="QEY1" s="62"/>
      <c r="QEZ1" s="62"/>
      <c r="QFA1" s="62"/>
      <c r="QFB1" s="62"/>
      <c r="QFC1" s="62"/>
      <c r="QFD1" s="62"/>
      <c r="QFE1" s="62"/>
      <c r="QFF1" s="62"/>
      <c r="QFG1" s="62"/>
      <c r="QFH1" s="62"/>
      <c r="QFI1" s="62"/>
      <c r="QFJ1" s="62"/>
      <c r="QFK1" s="62"/>
      <c r="QFL1" s="62"/>
      <c r="QFM1" s="62"/>
      <c r="QFN1" s="62"/>
      <c r="QFO1" s="62"/>
      <c r="QFP1" s="62"/>
      <c r="QFQ1" s="62"/>
      <c r="QFR1" s="62"/>
      <c r="QFS1" s="62"/>
      <c r="QFT1" s="62"/>
      <c r="QFU1" s="62"/>
      <c r="QFV1" s="62"/>
      <c r="QFW1" s="62"/>
      <c r="QFX1" s="62"/>
      <c r="QFY1" s="62"/>
      <c r="QFZ1" s="62"/>
      <c r="QGA1" s="62"/>
      <c r="QGB1" s="62"/>
      <c r="QGC1" s="62"/>
      <c r="QGD1" s="62"/>
      <c r="QGE1" s="62"/>
      <c r="QGF1" s="62"/>
      <c r="QGG1" s="62"/>
      <c r="QGH1" s="62"/>
      <c r="QGI1" s="62"/>
      <c r="QGJ1" s="62"/>
      <c r="QGK1" s="62"/>
      <c r="QGL1" s="62"/>
      <c r="QGM1" s="62"/>
      <c r="QGN1" s="62"/>
      <c r="QGO1" s="62"/>
      <c r="QGP1" s="62"/>
      <c r="QGQ1" s="62"/>
      <c r="QGR1" s="62"/>
      <c r="QGS1" s="62"/>
      <c r="QGT1" s="62"/>
      <c r="QGU1" s="62"/>
      <c r="QGV1" s="62"/>
      <c r="QGW1" s="62"/>
      <c r="QGX1" s="62"/>
      <c r="QGY1" s="62"/>
      <c r="QGZ1" s="62"/>
      <c r="QHA1" s="62"/>
      <c r="QHB1" s="62"/>
      <c r="QHC1" s="62"/>
      <c r="QHD1" s="62"/>
      <c r="QHE1" s="62"/>
      <c r="QHF1" s="62"/>
      <c r="QHG1" s="62"/>
      <c r="QHH1" s="62"/>
      <c r="QHI1" s="62"/>
      <c r="QHJ1" s="62"/>
      <c r="QHK1" s="62"/>
      <c r="QHL1" s="62"/>
      <c r="QHM1" s="62"/>
      <c r="QHN1" s="62"/>
      <c r="QHO1" s="62"/>
      <c r="QHP1" s="62"/>
      <c r="QHQ1" s="62"/>
      <c r="QHR1" s="62"/>
      <c r="QHS1" s="62"/>
      <c r="QHT1" s="62"/>
      <c r="QHU1" s="62"/>
      <c r="QHV1" s="62"/>
      <c r="QHW1" s="62"/>
      <c r="QHX1" s="62"/>
      <c r="QHY1" s="62"/>
      <c r="QHZ1" s="62"/>
      <c r="QIA1" s="62"/>
      <c r="QIB1" s="62"/>
      <c r="QIC1" s="62"/>
      <c r="QID1" s="62"/>
      <c r="QIE1" s="62"/>
      <c r="QIF1" s="62"/>
      <c r="QIG1" s="62"/>
      <c r="QIH1" s="62"/>
      <c r="QII1" s="62"/>
      <c r="QIJ1" s="62"/>
      <c r="QIK1" s="62"/>
      <c r="QIL1" s="62"/>
      <c r="QIM1" s="62"/>
      <c r="QIN1" s="62"/>
      <c r="QIO1" s="62"/>
      <c r="QIP1" s="62"/>
      <c r="QIQ1" s="62"/>
      <c r="QIR1" s="62"/>
      <c r="QIS1" s="62"/>
      <c r="QIT1" s="62"/>
      <c r="QIU1" s="62"/>
      <c r="QIV1" s="62"/>
      <c r="QIW1" s="62"/>
      <c r="QIX1" s="62"/>
      <c r="QIY1" s="62"/>
      <c r="QIZ1" s="62"/>
      <c r="QJA1" s="62"/>
      <c r="QJB1" s="62"/>
      <c r="QJC1" s="62"/>
      <c r="QJD1" s="62"/>
      <c r="QJE1" s="62"/>
      <c r="QJF1" s="62"/>
      <c r="QJG1" s="62"/>
      <c r="QJH1" s="62"/>
      <c r="QJI1" s="62"/>
      <c r="QJJ1" s="62"/>
      <c r="QJK1" s="62"/>
      <c r="QJL1" s="62"/>
      <c r="QJM1" s="62"/>
      <c r="QJN1" s="62"/>
      <c r="QJO1" s="62"/>
      <c r="QJP1" s="62"/>
      <c r="QJQ1" s="62"/>
      <c r="QJR1" s="62"/>
      <c r="QJS1" s="62"/>
      <c r="QJT1" s="62"/>
      <c r="QJU1" s="62"/>
      <c r="QJV1" s="62"/>
      <c r="QJW1" s="62"/>
      <c r="QJX1" s="62"/>
      <c r="QJY1" s="62"/>
      <c r="QJZ1" s="62"/>
      <c r="QKA1" s="62"/>
      <c r="QKB1" s="62"/>
      <c r="QKC1" s="62"/>
      <c r="QKD1" s="62"/>
      <c r="QKE1" s="62"/>
      <c r="QKF1" s="62"/>
      <c r="QKG1" s="62"/>
      <c r="QKH1" s="62"/>
      <c r="QKI1" s="62"/>
      <c r="QKJ1" s="62"/>
      <c r="QKK1" s="62"/>
      <c r="QKL1" s="62"/>
      <c r="QKM1" s="62"/>
      <c r="QKN1" s="62"/>
      <c r="QKO1" s="62"/>
      <c r="QKP1" s="62"/>
      <c r="QKQ1" s="62"/>
      <c r="QKR1" s="62"/>
      <c r="QKS1" s="62"/>
      <c r="QKT1" s="62"/>
      <c r="QKU1" s="62"/>
      <c r="QKV1" s="62"/>
      <c r="QKW1" s="62"/>
      <c r="QKX1" s="62"/>
      <c r="QKY1" s="62"/>
      <c r="QKZ1" s="62"/>
      <c r="QLA1" s="62"/>
      <c r="QLB1" s="62"/>
      <c r="QLC1" s="62"/>
      <c r="QLD1" s="62"/>
      <c r="QLE1" s="62"/>
      <c r="QLF1" s="62"/>
      <c r="QLG1" s="62"/>
      <c r="QLH1" s="62"/>
      <c r="QLI1" s="62"/>
      <c r="QLJ1" s="62"/>
      <c r="QLK1" s="62"/>
      <c r="QLL1" s="62"/>
      <c r="QLM1" s="62"/>
      <c r="QLN1" s="62"/>
      <c r="QLO1" s="62"/>
      <c r="QLP1" s="62"/>
      <c r="QLQ1" s="62"/>
      <c r="QLR1" s="62"/>
      <c r="QLS1" s="62"/>
      <c r="QLT1" s="62"/>
      <c r="QLU1" s="62"/>
      <c r="QLV1" s="62"/>
      <c r="QLW1" s="62"/>
      <c r="QLX1" s="62"/>
      <c r="QLY1" s="62"/>
      <c r="QLZ1" s="62"/>
      <c r="QMA1" s="62"/>
      <c r="QMB1" s="62"/>
      <c r="QMC1" s="62"/>
      <c r="QMD1" s="62"/>
      <c r="QME1" s="62"/>
      <c r="QMF1" s="62"/>
      <c r="QMG1" s="62"/>
      <c r="QMH1" s="62"/>
      <c r="QMI1" s="62"/>
      <c r="QMJ1" s="62"/>
      <c r="QMK1" s="62"/>
      <c r="QML1" s="62"/>
      <c r="QMM1" s="62"/>
      <c r="QMN1" s="62"/>
      <c r="QMO1" s="62"/>
      <c r="QMP1" s="62"/>
      <c r="QMQ1" s="62"/>
      <c r="QMR1" s="62"/>
      <c r="QMS1" s="62"/>
      <c r="QMT1" s="62"/>
      <c r="QMU1" s="62"/>
      <c r="QMV1" s="62"/>
      <c r="QMW1" s="62"/>
      <c r="QMX1" s="62"/>
      <c r="QMY1" s="62"/>
      <c r="QMZ1" s="62"/>
      <c r="QNA1" s="62"/>
      <c r="QNB1" s="62"/>
      <c r="QNC1" s="62"/>
      <c r="QND1" s="62"/>
      <c r="QNE1" s="62"/>
      <c r="QNF1" s="62"/>
      <c r="QNG1" s="62"/>
      <c r="QNH1" s="62"/>
      <c r="QNI1" s="62"/>
      <c r="QNJ1" s="62"/>
      <c r="QNK1" s="62"/>
      <c r="QNL1" s="62"/>
      <c r="QNM1" s="62"/>
      <c r="QNN1" s="62"/>
      <c r="QNO1" s="62"/>
      <c r="QNP1" s="62"/>
      <c r="QNQ1" s="62"/>
      <c r="QNR1" s="62"/>
      <c r="QNS1" s="62"/>
      <c r="QNT1" s="62"/>
      <c r="QNU1" s="62"/>
      <c r="QNV1" s="62"/>
      <c r="QNW1" s="62"/>
      <c r="QNX1" s="62"/>
      <c r="QNY1" s="62"/>
      <c r="QNZ1" s="62"/>
      <c r="QOA1" s="62"/>
      <c r="QOB1" s="62"/>
      <c r="QOC1" s="62"/>
      <c r="QOD1" s="62"/>
      <c r="QOE1" s="62"/>
      <c r="QOF1" s="62"/>
      <c r="QOG1" s="62"/>
      <c r="QOH1" s="62"/>
      <c r="QOI1" s="62"/>
      <c r="QOJ1" s="62"/>
      <c r="QOK1" s="62"/>
      <c r="QOL1" s="62"/>
      <c r="QOM1" s="62"/>
      <c r="QON1" s="62"/>
      <c r="QOO1" s="62"/>
      <c r="QOP1" s="62"/>
      <c r="QOQ1" s="62"/>
      <c r="QOR1" s="62"/>
      <c r="QOS1" s="62"/>
      <c r="QOT1" s="62"/>
      <c r="QOU1" s="62"/>
      <c r="QOV1" s="62"/>
      <c r="QOW1" s="62"/>
      <c r="QOX1" s="62"/>
      <c r="QOY1" s="62"/>
      <c r="QOZ1" s="62"/>
      <c r="QPA1" s="62"/>
      <c r="QPB1" s="62"/>
      <c r="QPC1" s="62"/>
      <c r="QPD1" s="62"/>
      <c r="QPE1" s="62"/>
      <c r="QPF1" s="62"/>
      <c r="QPG1" s="62"/>
      <c r="QPH1" s="62"/>
      <c r="QPI1" s="62"/>
      <c r="QPJ1" s="62"/>
      <c r="QPK1" s="62"/>
      <c r="QPL1" s="62"/>
      <c r="QPM1" s="62"/>
      <c r="QPN1" s="62"/>
      <c r="QPO1" s="62"/>
      <c r="QPP1" s="62"/>
      <c r="QPQ1" s="62"/>
      <c r="QPR1" s="62"/>
      <c r="QPS1" s="62"/>
      <c r="QPT1" s="62"/>
      <c r="QPU1" s="62"/>
      <c r="QPV1" s="62"/>
      <c r="QPW1" s="62"/>
      <c r="QPX1" s="62"/>
      <c r="QPY1" s="62"/>
      <c r="QPZ1" s="62"/>
      <c r="QQA1" s="62"/>
      <c r="QQB1" s="62"/>
      <c r="QQC1" s="62"/>
      <c r="QQD1" s="62"/>
      <c r="QQE1" s="62"/>
      <c r="QQF1" s="62"/>
      <c r="QQG1" s="62"/>
      <c r="QQH1" s="62"/>
      <c r="QQI1" s="62"/>
      <c r="QQJ1" s="62"/>
      <c r="QQK1" s="62"/>
      <c r="QQL1" s="62"/>
      <c r="QQM1" s="62"/>
      <c r="QQN1" s="62"/>
      <c r="QQO1" s="62"/>
      <c r="QQP1" s="62"/>
      <c r="QQQ1" s="62"/>
      <c r="QQR1" s="62"/>
      <c r="QQS1" s="62"/>
      <c r="QQT1" s="62"/>
      <c r="QQU1" s="62"/>
      <c r="QQV1" s="62"/>
      <c r="QQW1" s="62"/>
      <c r="QQX1" s="62"/>
      <c r="QQY1" s="62"/>
      <c r="QQZ1" s="62"/>
      <c r="QRA1" s="62"/>
      <c r="QRB1" s="62"/>
      <c r="QRC1" s="62"/>
      <c r="QRD1" s="62"/>
      <c r="QRE1" s="62"/>
      <c r="QRF1" s="62"/>
      <c r="QRG1" s="62"/>
      <c r="QRH1" s="62"/>
      <c r="QRI1" s="62"/>
      <c r="QRJ1" s="62"/>
      <c r="QRK1" s="62"/>
      <c r="QRL1" s="62"/>
      <c r="QRM1" s="62"/>
      <c r="QRN1" s="62"/>
      <c r="QRO1" s="62"/>
      <c r="QRP1" s="62"/>
      <c r="QRQ1" s="62"/>
      <c r="QRR1" s="62"/>
      <c r="QRS1" s="62"/>
      <c r="QRT1" s="62"/>
      <c r="QRU1" s="62"/>
      <c r="QRV1" s="62"/>
      <c r="QRW1" s="62"/>
      <c r="QRX1" s="62"/>
      <c r="QRY1" s="62"/>
      <c r="QRZ1" s="62"/>
      <c r="QSA1" s="62"/>
      <c r="QSB1" s="62"/>
      <c r="QSC1" s="62"/>
      <c r="QSD1" s="62"/>
      <c r="QSE1" s="62"/>
      <c r="QSF1" s="62"/>
      <c r="QSG1" s="62"/>
      <c r="QSH1" s="62"/>
      <c r="QSI1" s="62"/>
      <c r="QSJ1" s="62"/>
      <c r="QSK1" s="62"/>
      <c r="QSL1" s="62"/>
      <c r="QSM1" s="62"/>
      <c r="QSN1" s="62"/>
      <c r="QSO1" s="62"/>
      <c r="QSP1" s="62"/>
      <c r="QSQ1" s="62"/>
      <c r="QSR1" s="62"/>
      <c r="QSS1" s="62"/>
      <c r="QST1" s="62"/>
      <c r="QSU1" s="62"/>
      <c r="QSV1" s="62"/>
      <c r="QSW1" s="62"/>
      <c r="QSX1" s="62"/>
      <c r="QSY1" s="62"/>
      <c r="QSZ1" s="62"/>
      <c r="QTA1" s="62"/>
      <c r="QTB1" s="62"/>
      <c r="QTC1" s="62"/>
      <c r="QTD1" s="62"/>
      <c r="QTE1" s="62"/>
      <c r="QTF1" s="62"/>
      <c r="QTG1" s="62"/>
      <c r="QTH1" s="62"/>
      <c r="QTI1" s="62"/>
      <c r="QTJ1" s="62"/>
      <c r="QTK1" s="62"/>
      <c r="QTL1" s="62"/>
      <c r="QTM1" s="62"/>
      <c r="QTN1" s="62"/>
      <c r="QTO1" s="62"/>
      <c r="QTP1" s="62"/>
      <c r="QTQ1" s="62"/>
      <c r="QTR1" s="62"/>
      <c r="QTS1" s="62"/>
      <c r="QTT1" s="62"/>
      <c r="QTU1" s="62"/>
      <c r="QTV1" s="62"/>
      <c r="QTW1" s="62"/>
      <c r="QTX1" s="62"/>
      <c r="QTY1" s="62"/>
      <c r="QTZ1" s="62"/>
      <c r="QUA1" s="62"/>
      <c r="QUB1" s="62"/>
      <c r="QUC1" s="62"/>
      <c r="QUD1" s="62"/>
      <c r="QUE1" s="62"/>
      <c r="QUF1" s="62"/>
      <c r="QUG1" s="62"/>
      <c r="QUH1" s="62"/>
      <c r="QUI1" s="62"/>
      <c r="QUJ1" s="62"/>
      <c r="QUK1" s="62"/>
      <c r="QUL1" s="62"/>
      <c r="QUM1" s="62"/>
      <c r="QUN1" s="62"/>
      <c r="QUO1" s="62"/>
      <c r="QUP1" s="62"/>
      <c r="QUQ1" s="62"/>
      <c r="QUR1" s="62"/>
      <c r="QUS1" s="62"/>
      <c r="QUT1" s="62"/>
      <c r="QUU1" s="62"/>
      <c r="QUV1" s="62"/>
      <c r="QUW1" s="62"/>
      <c r="QUX1" s="62"/>
      <c r="QUY1" s="62"/>
      <c r="QUZ1" s="62"/>
      <c r="QVA1" s="62"/>
      <c r="QVB1" s="62"/>
      <c r="QVC1" s="62"/>
      <c r="QVD1" s="62"/>
      <c r="QVE1" s="62"/>
      <c r="QVF1" s="62"/>
      <c r="QVG1" s="62"/>
      <c r="QVH1" s="62"/>
      <c r="QVI1" s="62"/>
      <c r="QVJ1" s="62"/>
      <c r="QVK1" s="62"/>
      <c r="QVL1" s="62"/>
      <c r="QVM1" s="62"/>
      <c r="QVN1" s="62"/>
      <c r="QVO1" s="62"/>
      <c r="QVP1" s="62"/>
      <c r="QVQ1" s="62"/>
      <c r="QVR1" s="62"/>
      <c r="QVS1" s="62"/>
      <c r="QVT1" s="62"/>
      <c r="QVU1" s="62"/>
      <c r="QVV1" s="62"/>
      <c r="QVW1" s="62"/>
      <c r="QVX1" s="62"/>
      <c r="QVY1" s="62"/>
      <c r="QVZ1" s="62"/>
      <c r="QWA1" s="62"/>
      <c r="QWB1" s="62"/>
      <c r="QWC1" s="62"/>
      <c r="QWD1" s="62"/>
      <c r="QWE1" s="62"/>
      <c r="QWF1" s="62"/>
      <c r="QWG1" s="62"/>
      <c r="QWH1" s="62"/>
      <c r="QWI1" s="62"/>
      <c r="QWJ1" s="62"/>
      <c r="QWK1" s="62"/>
      <c r="QWL1" s="62"/>
      <c r="QWM1" s="62"/>
      <c r="QWN1" s="62"/>
      <c r="QWO1" s="62"/>
      <c r="QWP1" s="62"/>
      <c r="QWQ1" s="62"/>
      <c r="QWR1" s="62"/>
      <c r="QWS1" s="62"/>
      <c r="QWT1" s="62"/>
      <c r="QWU1" s="62"/>
      <c r="QWV1" s="62"/>
      <c r="QWW1" s="62"/>
      <c r="QWX1" s="62"/>
      <c r="QWY1" s="62"/>
      <c r="QWZ1" s="62"/>
      <c r="QXA1" s="62"/>
      <c r="QXB1" s="62"/>
      <c r="QXC1" s="62"/>
      <c r="QXD1" s="62"/>
      <c r="QXE1" s="62"/>
      <c r="QXF1" s="62"/>
      <c r="QXG1" s="62"/>
      <c r="QXH1" s="62"/>
      <c r="QXI1" s="62"/>
      <c r="QXJ1" s="62"/>
      <c r="QXK1" s="62"/>
      <c r="QXL1" s="62"/>
      <c r="QXM1" s="62"/>
      <c r="QXN1" s="62"/>
      <c r="QXO1" s="62"/>
      <c r="QXP1" s="62"/>
      <c r="QXQ1" s="62"/>
      <c r="QXR1" s="62"/>
      <c r="QXS1" s="62"/>
      <c r="QXT1" s="62"/>
      <c r="QXU1" s="62"/>
      <c r="QXV1" s="62"/>
      <c r="QXW1" s="62"/>
      <c r="QXX1" s="62"/>
      <c r="QXY1" s="62"/>
      <c r="QXZ1" s="62"/>
      <c r="QYA1" s="62"/>
      <c r="QYB1" s="62"/>
      <c r="QYC1" s="62"/>
      <c r="QYD1" s="62"/>
      <c r="QYE1" s="62"/>
      <c r="QYF1" s="62"/>
      <c r="QYG1" s="62"/>
      <c r="QYH1" s="62"/>
      <c r="QYI1" s="62"/>
      <c r="QYJ1" s="62"/>
      <c r="QYK1" s="62"/>
      <c r="QYL1" s="62"/>
      <c r="QYM1" s="62"/>
      <c r="QYN1" s="62"/>
      <c r="QYO1" s="62"/>
      <c r="QYP1" s="62"/>
      <c r="QYQ1" s="62"/>
      <c r="QYR1" s="62"/>
      <c r="QYS1" s="62"/>
      <c r="QYT1" s="62"/>
      <c r="QYU1" s="62"/>
      <c r="QYV1" s="62"/>
      <c r="QYW1" s="62"/>
      <c r="QYX1" s="62"/>
      <c r="QYY1" s="62"/>
      <c r="QYZ1" s="62"/>
      <c r="QZA1" s="62"/>
      <c r="QZB1" s="62"/>
      <c r="QZC1" s="62"/>
      <c r="QZD1" s="62"/>
      <c r="QZE1" s="62"/>
      <c r="QZF1" s="62"/>
      <c r="QZG1" s="62"/>
      <c r="QZH1" s="62"/>
      <c r="QZI1" s="62"/>
      <c r="QZJ1" s="62"/>
      <c r="QZK1" s="62"/>
      <c r="QZL1" s="62"/>
      <c r="QZM1" s="62"/>
      <c r="QZN1" s="62"/>
      <c r="QZO1" s="62"/>
      <c r="QZP1" s="62"/>
      <c r="QZQ1" s="62"/>
      <c r="QZR1" s="62"/>
      <c r="QZS1" s="62"/>
      <c r="QZT1" s="62"/>
      <c r="QZU1" s="62"/>
      <c r="QZV1" s="62"/>
      <c r="QZW1" s="62"/>
      <c r="QZX1" s="62"/>
      <c r="QZY1" s="62"/>
      <c r="QZZ1" s="62"/>
      <c r="RAA1" s="62"/>
      <c r="RAB1" s="62"/>
      <c r="RAC1" s="62"/>
      <c r="RAD1" s="62"/>
      <c r="RAE1" s="62"/>
      <c r="RAF1" s="62"/>
      <c r="RAG1" s="62"/>
      <c r="RAH1" s="62"/>
      <c r="RAI1" s="62"/>
      <c r="RAJ1" s="62"/>
      <c r="RAK1" s="62"/>
      <c r="RAL1" s="62"/>
      <c r="RAM1" s="62"/>
      <c r="RAN1" s="62"/>
      <c r="RAO1" s="62"/>
      <c r="RAP1" s="62"/>
      <c r="RAQ1" s="62"/>
      <c r="RAR1" s="62"/>
      <c r="RAS1" s="62"/>
      <c r="RAT1" s="62"/>
      <c r="RAU1" s="62"/>
      <c r="RAV1" s="62"/>
      <c r="RAW1" s="62"/>
      <c r="RAX1" s="62"/>
      <c r="RAY1" s="62"/>
      <c r="RAZ1" s="62"/>
      <c r="RBA1" s="62"/>
      <c r="RBB1" s="62"/>
      <c r="RBC1" s="62"/>
      <c r="RBD1" s="62"/>
      <c r="RBE1" s="62"/>
      <c r="RBF1" s="62"/>
      <c r="RBG1" s="62"/>
      <c r="RBH1" s="62"/>
      <c r="RBI1" s="62"/>
      <c r="RBJ1" s="62"/>
      <c r="RBK1" s="62"/>
      <c r="RBL1" s="62"/>
      <c r="RBM1" s="62"/>
      <c r="RBN1" s="62"/>
      <c r="RBO1" s="62"/>
      <c r="RBP1" s="62"/>
      <c r="RBQ1" s="62"/>
      <c r="RBR1" s="62"/>
      <c r="RBS1" s="62"/>
      <c r="RBT1" s="62"/>
      <c r="RBU1" s="62"/>
      <c r="RBV1" s="62"/>
      <c r="RBW1" s="62"/>
      <c r="RBX1" s="62"/>
      <c r="RBY1" s="62"/>
      <c r="RBZ1" s="62"/>
      <c r="RCA1" s="62"/>
      <c r="RCB1" s="62"/>
      <c r="RCC1" s="62"/>
      <c r="RCD1" s="62"/>
      <c r="RCE1" s="62"/>
      <c r="RCF1" s="62"/>
      <c r="RCG1" s="62"/>
      <c r="RCH1" s="62"/>
      <c r="RCI1" s="62"/>
      <c r="RCJ1" s="62"/>
      <c r="RCK1" s="62"/>
      <c r="RCL1" s="62"/>
      <c r="RCM1" s="62"/>
      <c r="RCN1" s="62"/>
      <c r="RCO1" s="62"/>
      <c r="RCP1" s="62"/>
      <c r="RCQ1" s="62"/>
      <c r="RCR1" s="62"/>
      <c r="RCS1" s="62"/>
      <c r="RCT1" s="62"/>
      <c r="RCU1" s="62"/>
      <c r="RCV1" s="62"/>
      <c r="RCW1" s="62"/>
      <c r="RCX1" s="62"/>
      <c r="RCY1" s="62"/>
      <c r="RCZ1" s="62"/>
      <c r="RDA1" s="62"/>
      <c r="RDB1" s="62"/>
      <c r="RDC1" s="62"/>
      <c r="RDD1" s="62"/>
      <c r="RDE1" s="62"/>
      <c r="RDF1" s="62"/>
      <c r="RDG1" s="62"/>
      <c r="RDH1" s="62"/>
      <c r="RDI1" s="62"/>
      <c r="RDJ1" s="62"/>
      <c r="RDK1" s="62"/>
      <c r="RDL1" s="62"/>
      <c r="RDM1" s="62"/>
      <c r="RDN1" s="62"/>
      <c r="RDO1" s="62"/>
      <c r="RDP1" s="62"/>
      <c r="RDQ1" s="62"/>
      <c r="RDR1" s="62"/>
      <c r="RDS1" s="62"/>
      <c r="RDT1" s="62"/>
      <c r="RDU1" s="62"/>
      <c r="RDV1" s="62"/>
      <c r="RDW1" s="62"/>
      <c r="RDX1" s="62"/>
      <c r="RDY1" s="62"/>
      <c r="RDZ1" s="62"/>
      <c r="REA1" s="62"/>
      <c r="REB1" s="62"/>
      <c r="REC1" s="62"/>
      <c r="RED1" s="62"/>
      <c r="REE1" s="62"/>
      <c r="REF1" s="62"/>
      <c r="REG1" s="62"/>
      <c r="REH1" s="62"/>
      <c r="REI1" s="62"/>
      <c r="REJ1" s="62"/>
      <c r="REK1" s="62"/>
      <c r="REL1" s="62"/>
      <c r="REM1" s="62"/>
      <c r="REN1" s="62"/>
      <c r="REO1" s="62"/>
      <c r="REP1" s="62"/>
      <c r="REQ1" s="62"/>
      <c r="RER1" s="62"/>
      <c r="RES1" s="62"/>
      <c r="RET1" s="62"/>
      <c r="REU1" s="62"/>
      <c r="REV1" s="62"/>
      <c r="REW1" s="62"/>
      <c r="REX1" s="62"/>
      <c r="REY1" s="62"/>
      <c r="REZ1" s="62"/>
      <c r="RFA1" s="62"/>
      <c r="RFB1" s="62"/>
      <c r="RFC1" s="62"/>
      <c r="RFD1" s="62"/>
      <c r="RFE1" s="62"/>
      <c r="RFF1" s="62"/>
      <c r="RFG1" s="62"/>
      <c r="RFH1" s="62"/>
      <c r="RFI1" s="62"/>
      <c r="RFJ1" s="62"/>
      <c r="RFK1" s="62"/>
      <c r="RFL1" s="62"/>
      <c r="RFM1" s="62"/>
      <c r="RFN1" s="62"/>
      <c r="RFO1" s="62"/>
      <c r="RFP1" s="62"/>
      <c r="RFQ1" s="62"/>
      <c r="RFR1" s="62"/>
      <c r="RFS1" s="62"/>
      <c r="RFT1" s="62"/>
      <c r="RFU1" s="62"/>
      <c r="RFV1" s="62"/>
      <c r="RFW1" s="62"/>
      <c r="RFX1" s="62"/>
      <c r="RFY1" s="62"/>
      <c r="RFZ1" s="62"/>
      <c r="RGA1" s="62"/>
      <c r="RGB1" s="62"/>
      <c r="RGC1" s="62"/>
      <c r="RGD1" s="62"/>
      <c r="RGE1" s="62"/>
      <c r="RGF1" s="62"/>
      <c r="RGG1" s="62"/>
      <c r="RGH1" s="62"/>
      <c r="RGI1" s="62"/>
      <c r="RGJ1" s="62"/>
      <c r="RGK1" s="62"/>
      <c r="RGL1" s="62"/>
      <c r="RGM1" s="62"/>
      <c r="RGN1" s="62"/>
      <c r="RGO1" s="62"/>
      <c r="RGP1" s="62"/>
      <c r="RGQ1" s="62"/>
      <c r="RGR1" s="62"/>
      <c r="RGS1" s="62"/>
      <c r="RGT1" s="62"/>
      <c r="RGU1" s="62"/>
      <c r="RGV1" s="62"/>
      <c r="RGW1" s="62"/>
      <c r="RGX1" s="62"/>
      <c r="RGY1" s="62"/>
      <c r="RGZ1" s="62"/>
      <c r="RHA1" s="62"/>
      <c r="RHB1" s="62"/>
      <c r="RHC1" s="62"/>
      <c r="RHD1" s="62"/>
      <c r="RHE1" s="62"/>
      <c r="RHF1" s="62"/>
      <c r="RHG1" s="62"/>
      <c r="RHH1" s="62"/>
      <c r="RHI1" s="62"/>
      <c r="RHJ1" s="62"/>
      <c r="RHK1" s="62"/>
      <c r="RHL1" s="62"/>
      <c r="RHM1" s="62"/>
      <c r="RHN1" s="62"/>
      <c r="RHO1" s="62"/>
      <c r="RHP1" s="62"/>
      <c r="RHQ1" s="62"/>
      <c r="RHR1" s="62"/>
      <c r="RHS1" s="62"/>
      <c r="RHT1" s="62"/>
      <c r="RHU1" s="62"/>
      <c r="RHV1" s="62"/>
      <c r="RHW1" s="62"/>
      <c r="RHX1" s="62"/>
      <c r="RHY1" s="62"/>
      <c r="RHZ1" s="62"/>
      <c r="RIA1" s="62"/>
      <c r="RIB1" s="62"/>
      <c r="RIC1" s="62"/>
      <c r="RID1" s="62"/>
      <c r="RIE1" s="62"/>
      <c r="RIF1" s="62"/>
      <c r="RIG1" s="62"/>
      <c r="RIH1" s="62"/>
      <c r="RII1" s="62"/>
      <c r="RIJ1" s="62"/>
      <c r="RIK1" s="62"/>
      <c r="RIL1" s="62"/>
      <c r="RIM1" s="62"/>
      <c r="RIN1" s="62"/>
      <c r="RIO1" s="62"/>
      <c r="RIP1" s="62"/>
      <c r="RIQ1" s="62"/>
      <c r="RIR1" s="62"/>
      <c r="RIS1" s="62"/>
      <c r="RIT1" s="62"/>
      <c r="RIU1" s="62"/>
      <c r="RIV1" s="62"/>
      <c r="RIW1" s="62"/>
      <c r="RIX1" s="62"/>
      <c r="RIY1" s="62"/>
      <c r="RIZ1" s="62"/>
      <c r="RJA1" s="62"/>
      <c r="RJB1" s="62"/>
      <c r="RJC1" s="62"/>
      <c r="RJD1" s="62"/>
      <c r="RJE1" s="62"/>
      <c r="RJF1" s="62"/>
      <c r="RJG1" s="62"/>
      <c r="RJH1" s="62"/>
      <c r="RJI1" s="62"/>
      <c r="RJJ1" s="62"/>
      <c r="RJK1" s="62"/>
      <c r="RJL1" s="62"/>
      <c r="RJM1" s="62"/>
      <c r="RJN1" s="62"/>
      <c r="RJO1" s="62"/>
      <c r="RJP1" s="62"/>
      <c r="RJQ1" s="62"/>
      <c r="RJR1" s="62"/>
      <c r="RJS1" s="62"/>
      <c r="RJT1" s="62"/>
      <c r="RJU1" s="62"/>
      <c r="RJV1" s="62"/>
      <c r="RJW1" s="62"/>
      <c r="RJX1" s="62"/>
      <c r="RJY1" s="62"/>
      <c r="RJZ1" s="62"/>
      <c r="RKA1" s="62"/>
      <c r="RKB1" s="62"/>
      <c r="RKC1" s="62"/>
      <c r="RKD1" s="62"/>
      <c r="RKE1" s="62"/>
      <c r="RKF1" s="62"/>
      <c r="RKG1" s="62"/>
      <c r="RKH1" s="62"/>
      <c r="RKI1" s="62"/>
      <c r="RKJ1" s="62"/>
      <c r="RKK1" s="62"/>
      <c r="RKL1" s="62"/>
      <c r="RKM1" s="62"/>
      <c r="RKN1" s="62"/>
      <c r="RKO1" s="62"/>
      <c r="RKP1" s="62"/>
      <c r="RKQ1" s="62"/>
      <c r="RKR1" s="62"/>
      <c r="RKS1" s="62"/>
      <c r="RKT1" s="62"/>
      <c r="RKU1" s="62"/>
      <c r="RKV1" s="62"/>
      <c r="RKW1" s="62"/>
      <c r="RKX1" s="62"/>
      <c r="RKY1" s="62"/>
      <c r="RKZ1" s="62"/>
      <c r="RLA1" s="62"/>
      <c r="RLB1" s="62"/>
      <c r="RLC1" s="62"/>
      <c r="RLD1" s="62"/>
      <c r="RLE1" s="62"/>
      <c r="RLF1" s="62"/>
      <c r="RLG1" s="62"/>
      <c r="RLH1" s="62"/>
      <c r="RLI1" s="62"/>
      <c r="RLJ1" s="62"/>
      <c r="RLK1" s="62"/>
      <c r="RLL1" s="62"/>
      <c r="RLM1" s="62"/>
      <c r="RLN1" s="62"/>
      <c r="RLO1" s="62"/>
      <c r="RLP1" s="62"/>
      <c r="RLQ1" s="62"/>
      <c r="RLR1" s="62"/>
      <c r="RLS1" s="62"/>
      <c r="RLT1" s="62"/>
      <c r="RLU1" s="62"/>
      <c r="RLV1" s="62"/>
      <c r="RLW1" s="62"/>
      <c r="RLX1" s="62"/>
      <c r="RLY1" s="62"/>
      <c r="RLZ1" s="62"/>
      <c r="RMA1" s="62"/>
      <c r="RMB1" s="62"/>
      <c r="RMC1" s="62"/>
      <c r="RMD1" s="62"/>
      <c r="RME1" s="62"/>
      <c r="RMF1" s="62"/>
      <c r="RMG1" s="62"/>
      <c r="RMH1" s="62"/>
      <c r="RMI1" s="62"/>
      <c r="RMJ1" s="62"/>
      <c r="RMK1" s="62"/>
      <c r="RML1" s="62"/>
      <c r="RMM1" s="62"/>
      <c r="RMN1" s="62"/>
      <c r="RMO1" s="62"/>
      <c r="RMP1" s="62"/>
      <c r="RMQ1" s="62"/>
      <c r="RMR1" s="62"/>
      <c r="RMS1" s="62"/>
      <c r="RMT1" s="62"/>
      <c r="RMU1" s="62"/>
      <c r="RMV1" s="62"/>
      <c r="RMW1" s="62"/>
      <c r="RMX1" s="62"/>
      <c r="RMY1" s="62"/>
      <c r="RMZ1" s="62"/>
      <c r="RNA1" s="62"/>
      <c r="RNB1" s="62"/>
      <c r="RNC1" s="62"/>
      <c r="RND1" s="62"/>
      <c r="RNE1" s="62"/>
      <c r="RNF1" s="62"/>
      <c r="RNG1" s="62"/>
      <c r="RNH1" s="62"/>
      <c r="RNI1" s="62"/>
      <c r="RNJ1" s="62"/>
      <c r="RNK1" s="62"/>
      <c r="RNL1" s="62"/>
      <c r="RNM1" s="62"/>
      <c r="RNN1" s="62"/>
      <c r="RNO1" s="62"/>
      <c r="RNP1" s="62"/>
      <c r="RNQ1" s="62"/>
      <c r="RNR1" s="62"/>
      <c r="RNS1" s="62"/>
      <c r="RNT1" s="62"/>
      <c r="RNU1" s="62"/>
      <c r="RNV1" s="62"/>
      <c r="RNW1" s="62"/>
      <c r="RNX1" s="62"/>
      <c r="RNY1" s="62"/>
      <c r="RNZ1" s="62"/>
      <c r="ROA1" s="62"/>
      <c r="ROB1" s="62"/>
      <c r="ROC1" s="62"/>
      <c r="ROD1" s="62"/>
      <c r="ROE1" s="62"/>
      <c r="ROF1" s="62"/>
      <c r="ROG1" s="62"/>
      <c r="ROH1" s="62"/>
      <c r="ROI1" s="62"/>
      <c r="ROJ1" s="62"/>
      <c r="ROK1" s="62"/>
      <c r="ROL1" s="62"/>
      <c r="ROM1" s="62"/>
      <c r="RON1" s="62"/>
      <c r="ROO1" s="62"/>
      <c r="ROP1" s="62"/>
      <c r="ROQ1" s="62"/>
      <c r="ROR1" s="62"/>
      <c r="ROS1" s="62"/>
      <c r="ROT1" s="62"/>
      <c r="ROU1" s="62"/>
      <c r="ROV1" s="62"/>
      <c r="ROW1" s="62"/>
      <c r="ROX1" s="62"/>
      <c r="ROY1" s="62"/>
      <c r="ROZ1" s="62"/>
      <c r="RPA1" s="62"/>
      <c r="RPB1" s="62"/>
      <c r="RPC1" s="62"/>
      <c r="RPD1" s="62"/>
      <c r="RPE1" s="62"/>
      <c r="RPF1" s="62"/>
      <c r="RPG1" s="62"/>
      <c r="RPH1" s="62"/>
      <c r="RPI1" s="62"/>
      <c r="RPJ1" s="62"/>
      <c r="RPK1" s="62"/>
      <c r="RPL1" s="62"/>
      <c r="RPM1" s="62"/>
      <c r="RPN1" s="62"/>
      <c r="RPO1" s="62"/>
      <c r="RPP1" s="62"/>
      <c r="RPQ1" s="62"/>
      <c r="RPR1" s="62"/>
      <c r="RPS1" s="62"/>
      <c r="RPT1" s="62"/>
      <c r="RPU1" s="62"/>
      <c r="RPV1" s="62"/>
      <c r="RPW1" s="62"/>
      <c r="RPX1" s="62"/>
      <c r="RPY1" s="62"/>
      <c r="RPZ1" s="62"/>
      <c r="RQA1" s="62"/>
      <c r="RQB1" s="62"/>
      <c r="RQC1" s="62"/>
      <c r="RQD1" s="62"/>
      <c r="RQE1" s="62"/>
      <c r="RQF1" s="62"/>
      <c r="RQG1" s="62"/>
      <c r="RQH1" s="62"/>
      <c r="RQI1" s="62"/>
      <c r="RQJ1" s="62"/>
      <c r="RQK1" s="62"/>
      <c r="RQL1" s="62"/>
      <c r="RQM1" s="62"/>
      <c r="RQN1" s="62"/>
      <c r="RQO1" s="62"/>
      <c r="RQP1" s="62"/>
      <c r="RQQ1" s="62"/>
      <c r="RQR1" s="62"/>
      <c r="RQS1" s="62"/>
      <c r="RQT1" s="62"/>
      <c r="RQU1" s="62"/>
      <c r="RQV1" s="62"/>
      <c r="RQW1" s="62"/>
      <c r="RQX1" s="62"/>
      <c r="RQY1" s="62"/>
      <c r="RQZ1" s="62"/>
      <c r="RRA1" s="62"/>
      <c r="RRB1" s="62"/>
      <c r="RRC1" s="62"/>
      <c r="RRD1" s="62"/>
      <c r="RRE1" s="62"/>
      <c r="RRF1" s="62"/>
      <c r="RRG1" s="62"/>
      <c r="RRH1" s="62"/>
      <c r="RRI1" s="62"/>
      <c r="RRJ1" s="62"/>
      <c r="RRK1" s="62"/>
      <c r="RRL1" s="62"/>
      <c r="RRM1" s="62"/>
      <c r="RRN1" s="62"/>
      <c r="RRO1" s="62"/>
      <c r="RRP1" s="62"/>
      <c r="RRQ1" s="62"/>
      <c r="RRR1" s="62"/>
      <c r="RRS1" s="62"/>
      <c r="RRT1" s="62"/>
      <c r="RRU1" s="62"/>
      <c r="RRV1" s="62"/>
      <c r="RRW1" s="62"/>
      <c r="RRX1" s="62"/>
      <c r="RRY1" s="62"/>
      <c r="RRZ1" s="62"/>
      <c r="RSA1" s="62"/>
      <c r="RSB1" s="62"/>
      <c r="RSC1" s="62"/>
      <c r="RSD1" s="62"/>
      <c r="RSE1" s="62"/>
      <c r="RSF1" s="62"/>
      <c r="RSG1" s="62"/>
      <c r="RSH1" s="62"/>
      <c r="RSI1" s="62"/>
      <c r="RSJ1" s="62"/>
      <c r="RSK1" s="62"/>
      <c r="RSL1" s="62"/>
      <c r="RSM1" s="62"/>
      <c r="RSN1" s="62"/>
      <c r="RSO1" s="62"/>
      <c r="RSP1" s="62"/>
      <c r="RSQ1" s="62"/>
      <c r="RSR1" s="62"/>
      <c r="RSS1" s="62"/>
      <c r="RST1" s="62"/>
      <c r="RSU1" s="62"/>
      <c r="RSV1" s="62"/>
      <c r="RSW1" s="62"/>
      <c r="RSX1" s="62"/>
      <c r="RSY1" s="62"/>
      <c r="RSZ1" s="62"/>
      <c r="RTA1" s="62"/>
      <c r="RTB1" s="62"/>
      <c r="RTC1" s="62"/>
      <c r="RTD1" s="62"/>
      <c r="RTE1" s="62"/>
      <c r="RTF1" s="62"/>
      <c r="RTG1" s="62"/>
      <c r="RTH1" s="62"/>
      <c r="RTI1" s="62"/>
      <c r="RTJ1" s="62"/>
      <c r="RTK1" s="62"/>
      <c r="RTL1" s="62"/>
      <c r="RTM1" s="62"/>
      <c r="RTN1" s="62"/>
      <c r="RTO1" s="62"/>
      <c r="RTP1" s="62"/>
      <c r="RTQ1" s="62"/>
      <c r="RTR1" s="62"/>
      <c r="RTS1" s="62"/>
      <c r="RTT1" s="62"/>
      <c r="RTU1" s="62"/>
      <c r="RTV1" s="62"/>
      <c r="RTW1" s="62"/>
      <c r="RTX1" s="62"/>
      <c r="RTY1" s="62"/>
      <c r="RTZ1" s="62"/>
      <c r="RUA1" s="62"/>
      <c r="RUB1" s="62"/>
      <c r="RUC1" s="62"/>
      <c r="RUD1" s="62"/>
      <c r="RUE1" s="62"/>
      <c r="RUF1" s="62"/>
      <c r="RUG1" s="62"/>
      <c r="RUH1" s="62"/>
      <c r="RUI1" s="62"/>
      <c r="RUJ1" s="62"/>
      <c r="RUK1" s="62"/>
      <c r="RUL1" s="62"/>
      <c r="RUM1" s="62"/>
      <c r="RUN1" s="62"/>
      <c r="RUO1" s="62"/>
      <c r="RUP1" s="62"/>
      <c r="RUQ1" s="62"/>
      <c r="RUR1" s="62"/>
      <c r="RUS1" s="62"/>
      <c r="RUT1" s="62"/>
      <c r="RUU1" s="62"/>
      <c r="RUV1" s="62"/>
      <c r="RUW1" s="62"/>
      <c r="RUX1" s="62"/>
      <c r="RUY1" s="62"/>
      <c r="RUZ1" s="62"/>
      <c r="RVA1" s="62"/>
      <c r="RVB1" s="62"/>
      <c r="RVC1" s="62"/>
      <c r="RVD1" s="62"/>
      <c r="RVE1" s="62"/>
      <c r="RVF1" s="62"/>
      <c r="RVG1" s="62"/>
      <c r="RVH1" s="62"/>
      <c r="RVI1" s="62"/>
      <c r="RVJ1" s="62"/>
      <c r="RVK1" s="62"/>
      <c r="RVL1" s="62"/>
      <c r="RVM1" s="62"/>
      <c r="RVN1" s="62"/>
      <c r="RVO1" s="62"/>
      <c r="RVP1" s="62"/>
      <c r="RVQ1" s="62"/>
      <c r="RVR1" s="62"/>
      <c r="RVS1" s="62"/>
      <c r="RVT1" s="62"/>
      <c r="RVU1" s="62"/>
      <c r="RVV1" s="62"/>
      <c r="RVW1" s="62"/>
      <c r="RVX1" s="62"/>
      <c r="RVY1" s="62"/>
      <c r="RVZ1" s="62"/>
      <c r="RWA1" s="62"/>
      <c r="RWB1" s="62"/>
      <c r="RWC1" s="62"/>
      <c r="RWD1" s="62"/>
      <c r="RWE1" s="62"/>
      <c r="RWF1" s="62"/>
      <c r="RWG1" s="62"/>
      <c r="RWH1" s="62"/>
      <c r="RWI1" s="62"/>
      <c r="RWJ1" s="62"/>
      <c r="RWK1" s="62"/>
      <c r="RWL1" s="62"/>
      <c r="RWM1" s="62"/>
      <c r="RWN1" s="62"/>
      <c r="RWO1" s="62"/>
      <c r="RWP1" s="62"/>
      <c r="RWQ1" s="62"/>
      <c r="RWR1" s="62"/>
      <c r="RWS1" s="62"/>
      <c r="RWT1" s="62"/>
      <c r="RWU1" s="62"/>
      <c r="RWV1" s="62"/>
      <c r="RWW1" s="62"/>
      <c r="RWX1" s="62"/>
      <c r="RWY1" s="62"/>
      <c r="RWZ1" s="62"/>
      <c r="RXA1" s="62"/>
      <c r="RXB1" s="62"/>
      <c r="RXC1" s="62"/>
      <c r="RXD1" s="62"/>
      <c r="RXE1" s="62"/>
      <c r="RXF1" s="62"/>
      <c r="RXG1" s="62"/>
      <c r="RXH1" s="62"/>
      <c r="RXI1" s="62"/>
      <c r="RXJ1" s="62"/>
      <c r="RXK1" s="62"/>
      <c r="RXL1" s="62"/>
      <c r="RXM1" s="62"/>
      <c r="RXN1" s="62"/>
      <c r="RXO1" s="62"/>
      <c r="RXP1" s="62"/>
      <c r="RXQ1" s="62"/>
      <c r="RXR1" s="62"/>
      <c r="RXS1" s="62"/>
      <c r="RXT1" s="62"/>
      <c r="RXU1" s="62"/>
      <c r="RXV1" s="62"/>
      <c r="RXW1" s="62"/>
      <c r="RXX1" s="62"/>
      <c r="RXY1" s="62"/>
      <c r="RXZ1" s="62"/>
      <c r="RYA1" s="62"/>
      <c r="RYB1" s="62"/>
      <c r="RYC1" s="62"/>
      <c r="RYD1" s="62"/>
      <c r="RYE1" s="62"/>
      <c r="RYF1" s="62"/>
      <c r="RYG1" s="62"/>
      <c r="RYH1" s="62"/>
      <c r="RYI1" s="62"/>
      <c r="RYJ1" s="62"/>
      <c r="RYK1" s="62"/>
      <c r="RYL1" s="62"/>
      <c r="RYM1" s="62"/>
      <c r="RYN1" s="62"/>
      <c r="RYO1" s="62"/>
      <c r="RYP1" s="62"/>
      <c r="RYQ1" s="62"/>
      <c r="RYR1" s="62"/>
      <c r="RYS1" s="62"/>
      <c r="RYT1" s="62"/>
      <c r="RYU1" s="62"/>
      <c r="RYV1" s="62"/>
      <c r="RYW1" s="62"/>
      <c r="RYX1" s="62"/>
      <c r="RYY1" s="62"/>
      <c r="RYZ1" s="62"/>
      <c r="RZA1" s="62"/>
      <c r="RZB1" s="62"/>
      <c r="RZC1" s="62"/>
      <c r="RZD1" s="62"/>
      <c r="RZE1" s="62"/>
      <c r="RZF1" s="62"/>
      <c r="RZG1" s="62"/>
      <c r="RZH1" s="62"/>
      <c r="RZI1" s="62"/>
      <c r="RZJ1" s="62"/>
      <c r="RZK1" s="62"/>
      <c r="RZL1" s="62"/>
      <c r="RZM1" s="62"/>
      <c r="RZN1" s="62"/>
      <c r="RZO1" s="62"/>
      <c r="RZP1" s="62"/>
      <c r="RZQ1" s="62"/>
      <c r="RZR1" s="62"/>
      <c r="RZS1" s="62"/>
      <c r="RZT1" s="62"/>
      <c r="RZU1" s="62"/>
      <c r="RZV1" s="62"/>
      <c r="RZW1" s="62"/>
      <c r="RZX1" s="62"/>
      <c r="RZY1" s="62"/>
      <c r="RZZ1" s="62"/>
      <c r="SAA1" s="62"/>
      <c r="SAB1" s="62"/>
      <c r="SAC1" s="62"/>
      <c r="SAD1" s="62"/>
      <c r="SAE1" s="62"/>
      <c r="SAF1" s="62"/>
      <c r="SAG1" s="62"/>
      <c r="SAH1" s="62"/>
      <c r="SAI1" s="62"/>
      <c r="SAJ1" s="62"/>
      <c r="SAK1" s="62"/>
      <c r="SAL1" s="62"/>
      <c r="SAM1" s="62"/>
      <c r="SAN1" s="62"/>
      <c r="SAO1" s="62"/>
      <c r="SAP1" s="62"/>
      <c r="SAQ1" s="62"/>
      <c r="SAR1" s="62"/>
      <c r="SAS1" s="62"/>
      <c r="SAT1" s="62"/>
      <c r="SAU1" s="62"/>
      <c r="SAV1" s="62"/>
      <c r="SAW1" s="62"/>
      <c r="SAX1" s="62"/>
      <c r="SAY1" s="62"/>
      <c r="SAZ1" s="62"/>
      <c r="SBA1" s="62"/>
      <c r="SBB1" s="62"/>
      <c r="SBC1" s="62"/>
      <c r="SBD1" s="62"/>
      <c r="SBE1" s="62"/>
      <c r="SBF1" s="62"/>
      <c r="SBG1" s="62"/>
      <c r="SBH1" s="62"/>
      <c r="SBI1" s="62"/>
      <c r="SBJ1" s="62"/>
      <c r="SBK1" s="62"/>
      <c r="SBL1" s="62"/>
      <c r="SBM1" s="62"/>
      <c r="SBN1" s="62"/>
      <c r="SBO1" s="62"/>
      <c r="SBP1" s="62"/>
      <c r="SBQ1" s="62"/>
      <c r="SBR1" s="62"/>
      <c r="SBS1" s="62"/>
      <c r="SBT1" s="62"/>
      <c r="SBU1" s="62"/>
      <c r="SBV1" s="62"/>
      <c r="SBW1" s="62"/>
      <c r="SBX1" s="62"/>
      <c r="SBY1" s="62"/>
      <c r="SBZ1" s="62"/>
      <c r="SCA1" s="62"/>
      <c r="SCB1" s="62"/>
      <c r="SCC1" s="62"/>
      <c r="SCD1" s="62"/>
      <c r="SCE1" s="62"/>
      <c r="SCF1" s="62"/>
      <c r="SCG1" s="62"/>
      <c r="SCH1" s="62"/>
      <c r="SCI1" s="62"/>
      <c r="SCJ1" s="62"/>
      <c r="SCK1" s="62"/>
      <c r="SCL1" s="62"/>
      <c r="SCM1" s="62"/>
      <c r="SCN1" s="62"/>
      <c r="SCO1" s="62"/>
      <c r="SCP1" s="62"/>
      <c r="SCQ1" s="62"/>
      <c r="SCR1" s="62"/>
      <c r="SCS1" s="62"/>
      <c r="SCT1" s="62"/>
      <c r="SCU1" s="62"/>
      <c r="SCV1" s="62"/>
      <c r="SCW1" s="62"/>
      <c r="SCX1" s="62"/>
      <c r="SCY1" s="62"/>
      <c r="SCZ1" s="62"/>
      <c r="SDA1" s="62"/>
      <c r="SDB1" s="62"/>
      <c r="SDC1" s="62"/>
      <c r="SDD1" s="62"/>
      <c r="SDE1" s="62"/>
      <c r="SDF1" s="62"/>
      <c r="SDG1" s="62"/>
      <c r="SDH1" s="62"/>
      <c r="SDI1" s="62"/>
      <c r="SDJ1" s="62"/>
      <c r="SDK1" s="62"/>
      <c r="SDL1" s="62"/>
      <c r="SDM1" s="62"/>
      <c r="SDN1" s="62"/>
      <c r="SDO1" s="62"/>
      <c r="SDP1" s="62"/>
      <c r="SDQ1" s="62"/>
      <c r="SDR1" s="62"/>
      <c r="SDS1" s="62"/>
      <c r="SDT1" s="62"/>
      <c r="SDU1" s="62"/>
      <c r="SDV1" s="62"/>
      <c r="SDW1" s="62"/>
      <c r="SDX1" s="62"/>
      <c r="SDY1" s="62"/>
      <c r="SDZ1" s="62"/>
      <c r="SEA1" s="62"/>
      <c r="SEB1" s="62"/>
      <c r="SEC1" s="62"/>
      <c r="SED1" s="62"/>
      <c r="SEE1" s="62"/>
      <c r="SEF1" s="62"/>
      <c r="SEG1" s="62"/>
      <c r="SEH1" s="62"/>
      <c r="SEI1" s="62"/>
      <c r="SEJ1" s="62"/>
      <c r="SEK1" s="62"/>
      <c r="SEL1" s="62"/>
      <c r="SEM1" s="62"/>
      <c r="SEN1" s="62"/>
      <c r="SEO1" s="62"/>
      <c r="SEP1" s="62"/>
      <c r="SEQ1" s="62"/>
      <c r="SER1" s="62"/>
      <c r="SES1" s="62"/>
      <c r="SET1" s="62"/>
      <c r="SEU1" s="62"/>
      <c r="SEV1" s="62"/>
      <c r="SEW1" s="62"/>
      <c r="SEX1" s="62"/>
      <c r="SEY1" s="62"/>
      <c r="SEZ1" s="62"/>
      <c r="SFA1" s="62"/>
      <c r="SFB1" s="62"/>
      <c r="SFC1" s="62"/>
      <c r="SFD1" s="62"/>
      <c r="SFE1" s="62"/>
      <c r="SFF1" s="62"/>
      <c r="SFG1" s="62"/>
      <c r="SFH1" s="62"/>
      <c r="SFI1" s="62"/>
      <c r="SFJ1" s="62"/>
      <c r="SFK1" s="62"/>
      <c r="SFL1" s="62"/>
      <c r="SFM1" s="62"/>
      <c r="SFN1" s="62"/>
      <c r="SFO1" s="62"/>
      <c r="SFP1" s="62"/>
      <c r="SFQ1" s="62"/>
      <c r="SFR1" s="62"/>
      <c r="SFS1" s="62"/>
      <c r="SFT1" s="62"/>
      <c r="SFU1" s="62"/>
      <c r="SFV1" s="62"/>
      <c r="SFW1" s="62"/>
      <c r="SFX1" s="62"/>
      <c r="SFY1" s="62"/>
      <c r="SFZ1" s="62"/>
      <c r="SGA1" s="62"/>
      <c r="SGB1" s="62"/>
      <c r="SGC1" s="62"/>
      <c r="SGD1" s="62"/>
      <c r="SGE1" s="62"/>
      <c r="SGF1" s="62"/>
      <c r="SGG1" s="62"/>
      <c r="SGH1" s="62"/>
      <c r="SGI1" s="62"/>
      <c r="SGJ1" s="62"/>
      <c r="SGK1" s="62"/>
      <c r="SGL1" s="62"/>
      <c r="SGM1" s="62"/>
      <c r="SGN1" s="62"/>
      <c r="SGO1" s="62"/>
      <c r="SGP1" s="62"/>
      <c r="SGQ1" s="62"/>
      <c r="SGR1" s="62"/>
      <c r="SGS1" s="62"/>
      <c r="SGT1" s="62"/>
      <c r="SGU1" s="62"/>
      <c r="SGV1" s="62"/>
      <c r="SGW1" s="62"/>
      <c r="SGX1" s="62"/>
      <c r="SGY1" s="62"/>
      <c r="SGZ1" s="62"/>
      <c r="SHA1" s="62"/>
      <c r="SHB1" s="62"/>
      <c r="SHC1" s="62"/>
      <c r="SHD1" s="62"/>
      <c r="SHE1" s="62"/>
      <c r="SHF1" s="62"/>
      <c r="SHG1" s="62"/>
      <c r="SHH1" s="62"/>
      <c r="SHI1" s="62"/>
      <c r="SHJ1" s="62"/>
      <c r="SHK1" s="62"/>
      <c r="SHL1" s="62"/>
      <c r="SHM1" s="62"/>
      <c r="SHN1" s="62"/>
      <c r="SHO1" s="62"/>
      <c r="SHP1" s="62"/>
      <c r="SHQ1" s="62"/>
      <c r="SHR1" s="62"/>
      <c r="SHS1" s="62"/>
      <c r="SHT1" s="62"/>
      <c r="SHU1" s="62"/>
      <c r="SHV1" s="62"/>
      <c r="SHW1" s="62"/>
      <c r="SHX1" s="62"/>
      <c r="SHY1" s="62"/>
      <c r="SHZ1" s="62"/>
      <c r="SIA1" s="62"/>
      <c r="SIB1" s="62"/>
      <c r="SIC1" s="62"/>
      <c r="SID1" s="62"/>
      <c r="SIE1" s="62"/>
      <c r="SIF1" s="62"/>
      <c r="SIG1" s="62"/>
      <c r="SIH1" s="62"/>
      <c r="SII1" s="62"/>
      <c r="SIJ1" s="62"/>
      <c r="SIK1" s="62"/>
      <c r="SIL1" s="62"/>
      <c r="SIM1" s="62"/>
      <c r="SIN1" s="62"/>
      <c r="SIO1" s="62"/>
      <c r="SIP1" s="62"/>
      <c r="SIQ1" s="62"/>
      <c r="SIR1" s="62"/>
      <c r="SIS1" s="62"/>
      <c r="SIT1" s="62"/>
      <c r="SIU1" s="62"/>
      <c r="SIV1" s="62"/>
      <c r="SIW1" s="62"/>
      <c r="SIX1" s="62"/>
      <c r="SIY1" s="62"/>
      <c r="SIZ1" s="62"/>
      <c r="SJA1" s="62"/>
      <c r="SJB1" s="62"/>
      <c r="SJC1" s="62"/>
      <c r="SJD1" s="62"/>
      <c r="SJE1" s="62"/>
      <c r="SJF1" s="62"/>
      <c r="SJG1" s="62"/>
      <c r="SJH1" s="62"/>
      <c r="SJI1" s="62"/>
      <c r="SJJ1" s="62"/>
      <c r="SJK1" s="62"/>
      <c r="SJL1" s="62"/>
      <c r="SJM1" s="62"/>
      <c r="SJN1" s="62"/>
      <c r="SJO1" s="62"/>
      <c r="SJP1" s="62"/>
      <c r="SJQ1" s="62"/>
      <c r="SJR1" s="62"/>
      <c r="SJS1" s="62"/>
      <c r="SJT1" s="62"/>
      <c r="SJU1" s="62"/>
      <c r="SJV1" s="62"/>
      <c r="SJW1" s="62"/>
      <c r="SJX1" s="62"/>
      <c r="SJY1" s="62"/>
      <c r="SJZ1" s="62"/>
      <c r="SKA1" s="62"/>
      <c r="SKB1" s="62"/>
      <c r="SKC1" s="62"/>
      <c r="SKD1" s="62"/>
      <c r="SKE1" s="62"/>
      <c r="SKF1" s="62"/>
      <c r="SKG1" s="62"/>
      <c r="SKH1" s="62"/>
      <c r="SKI1" s="62"/>
      <c r="SKJ1" s="62"/>
      <c r="SKK1" s="62"/>
      <c r="SKL1" s="62"/>
      <c r="SKM1" s="62"/>
      <c r="SKN1" s="62"/>
      <c r="SKO1" s="62"/>
      <c r="SKP1" s="62"/>
      <c r="SKQ1" s="62"/>
      <c r="SKR1" s="62"/>
      <c r="SKS1" s="62"/>
      <c r="SKT1" s="62"/>
      <c r="SKU1" s="62"/>
      <c r="SKV1" s="62"/>
      <c r="SKW1" s="62"/>
      <c r="SKX1" s="62"/>
      <c r="SKY1" s="62"/>
      <c r="SKZ1" s="62"/>
      <c r="SLA1" s="62"/>
      <c r="SLB1" s="62"/>
      <c r="SLC1" s="62"/>
      <c r="SLD1" s="62"/>
      <c r="SLE1" s="62"/>
      <c r="SLF1" s="62"/>
      <c r="SLG1" s="62"/>
      <c r="SLH1" s="62"/>
      <c r="SLI1" s="62"/>
      <c r="SLJ1" s="62"/>
      <c r="SLK1" s="62"/>
      <c r="SLL1" s="62"/>
      <c r="SLM1" s="62"/>
      <c r="SLN1" s="62"/>
      <c r="SLO1" s="62"/>
      <c r="SLP1" s="62"/>
      <c r="SLQ1" s="62"/>
      <c r="SLR1" s="62"/>
      <c r="SLS1" s="62"/>
      <c r="SLT1" s="62"/>
      <c r="SLU1" s="62"/>
      <c r="SLV1" s="62"/>
      <c r="SLW1" s="62"/>
      <c r="SLX1" s="62"/>
      <c r="SLY1" s="62"/>
      <c r="SLZ1" s="62"/>
      <c r="SMA1" s="62"/>
      <c r="SMB1" s="62"/>
      <c r="SMC1" s="62"/>
      <c r="SMD1" s="62"/>
      <c r="SME1" s="62"/>
      <c r="SMF1" s="62"/>
      <c r="SMG1" s="62"/>
      <c r="SMH1" s="62"/>
      <c r="SMI1" s="62"/>
      <c r="SMJ1" s="62"/>
      <c r="SMK1" s="62"/>
      <c r="SML1" s="62"/>
      <c r="SMM1" s="62"/>
      <c r="SMN1" s="62"/>
      <c r="SMO1" s="62"/>
      <c r="SMP1" s="62"/>
      <c r="SMQ1" s="62"/>
      <c r="SMR1" s="62"/>
      <c r="SMS1" s="62"/>
      <c r="SMT1" s="62"/>
      <c r="SMU1" s="62"/>
      <c r="SMV1" s="62"/>
      <c r="SMW1" s="62"/>
      <c r="SMX1" s="62"/>
      <c r="SMY1" s="62"/>
      <c r="SMZ1" s="62"/>
      <c r="SNA1" s="62"/>
      <c r="SNB1" s="62"/>
      <c r="SNC1" s="62"/>
      <c r="SND1" s="62"/>
      <c r="SNE1" s="62"/>
      <c r="SNF1" s="62"/>
      <c r="SNG1" s="62"/>
      <c r="SNH1" s="62"/>
      <c r="SNI1" s="62"/>
      <c r="SNJ1" s="62"/>
      <c r="SNK1" s="62"/>
      <c r="SNL1" s="62"/>
      <c r="SNM1" s="62"/>
      <c r="SNN1" s="62"/>
      <c r="SNO1" s="62"/>
      <c r="SNP1" s="62"/>
      <c r="SNQ1" s="62"/>
      <c r="SNR1" s="62"/>
      <c r="SNS1" s="62"/>
      <c r="SNT1" s="62"/>
      <c r="SNU1" s="62"/>
      <c r="SNV1" s="62"/>
      <c r="SNW1" s="62"/>
      <c r="SNX1" s="62"/>
      <c r="SNY1" s="62"/>
      <c r="SNZ1" s="62"/>
      <c r="SOA1" s="62"/>
      <c r="SOB1" s="62"/>
      <c r="SOC1" s="62"/>
      <c r="SOD1" s="62"/>
      <c r="SOE1" s="62"/>
      <c r="SOF1" s="62"/>
      <c r="SOG1" s="62"/>
      <c r="SOH1" s="62"/>
      <c r="SOI1" s="62"/>
      <c r="SOJ1" s="62"/>
      <c r="SOK1" s="62"/>
      <c r="SOL1" s="62"/>
      <c r="SOM1" s="62"/>
      <c r="SON1" s="62"/>
      <c r="SOO1" s="62"/>
      <c r="SOP1" s="62"/>
      <c r="SOQ1" s="62"/>
      <c r="SOR1" s="62"/>
      <c r="SOS1" s="62"/>
      <c r="SOT1" s="62"/>
      <c r="SOU1" s="62"/>
      <c r="SOV1" s="62"/>
      <c r="SOW1" s="62"/>
      <c r="SOX1" s="62"/>
      <c r="SOY1" s="62"/>
      <c r="SOZ1" s="62"/>
      <c r="SPA1" s="62"/>
      <c r="SPB1" s="62"/>
      <c r="SPC1" s="62"/>
      <c r="SPD1" s="62"/>
      <c r="SPE1" s="62"/>
      <c r="SPF1" s="62"/>
      <c r="SPG1" s="62"/>
      <c r="SPH1" s="62"/>
      <c r="SPI1" s="62"/>
      <c r="SPJ1" s="62"/>
      <c r="SPK1" s="62"/>
      <c r="SPL1" s="62"/>
      <c r="SPM1" s="62"/>
      <c r="SPN1" s="62"/>
      <c r="SPO1" s="62"/>
      <c r="SPP1" s="62"/>
      <c r="SPQ1" s="62"/>
      <c r="SPR1" s="62"/>
      <c r="SPS1" s="62"/>
      <c r="SPT1" s="62"/>
      <c r="SPU1" s="62"/>
      <c r="SPV1" s="62"/>
      <c r="SPW1" s="62"/>
      <c r="SPX1" s="62"/>
      <c r="SPY1" s="62"/>
      <c r="SPZ1" s="62"/>
      <c r="SQA1" s="62"/>
      <c r="SQB1" s="62"/>
      <c r="SQC1" s="62"/>
      <c r="SQD1" s="62"/>
      <c r="SQE1" s="62"/>
      <c r="SQF1" s="62"/>
      <c r="SQG1" s="62"/>
      <c r="SQH1" s="62"/>
      <c r="SQI1" s="62"/>
      <c r="SQJ1" s="62"/>
      <c r="SQK1" s="62"/>
      <c r="SQL1" s="62"/>
      <c r="SQM1" s="62"/>
      <c r="SQN1" s="62"/>
      <c r="SQO1" s="62"/>
      <c r="SQP1" s="62"/>
      <c r="SQQ1" s="62"/>
      <c r="SQR1" s="62"/>
      <c r="SQS1" s="62"/>
      <c r="SQT1" s="62"/>
      <c r="SQU1" s="62"/>
      <c r="SQV1" s="62"/>
      <c r="SQW1" s="62"/>
      <c r="SQX1" s="62"/>
      <c r="SQY1" s="62"/>
      <c r="SQZ1" s="62"/>
      <c r="SRA1" s="62"/>
      <c r="SRB1" s="62"/>
      <c r="SRC1" s="62"/>
      <c r="SRD1" s="62"/>
      <c r="SRE1" s="62"/>
      <c r="SRF1" s="62"/>
      <c r="SRG1" s="62"/>
      <c r="SRH1" s="62"/>
      <c r="SRI1" s="62"/>
      <c r="SRJ1" s="62"/>
      <c r="SRK1" s="62"/>
      <c r="SRL1" s="62"/>
      <c r="SRM1" s="62"/>
      <c r="SRN1" s="62"/>
      <c r="SRO1" s="62"/>
      <c r="SRP1" s="62"/>
      <c r="SRQ1" s="62"/>
      <c r="SRR1" s="62"/>
      <c r="SRS1" s="62"/>
      <c r="SRT1" s="62"/>
      <c r="SRU1" s="62"/>
      <c r="SRV1" s="62"/>
      <c r="SRW1" s="62"/>
      <c r="SRX1" s="62"/>
      <c r="SRY1" s="62"/>
      <c r="SRZ1" s="62"/>
      <c r="SSA1" s="62"/>
      <c r="SSB1" s="62"/>
      <c r="SSC1" s="62"/>
      <c r="SSD1" s="62"/>
      <c r="SSE1" s="62"/>
      <c r="SSF1" s="62"/>
      <c r="SSG1" s="62"/>
      <c r="SSH1" s="62"/>
      <c r="SSI1" s="62"/>
      <c r="SSJ1" s="62"/>
      <c r="SSK1" s="62"/>
      <c r="SSL1" s="62"/>
      <c r="SSM1" s="62"/>
      <c r="SSN1" s="62"/>
      <c r="SSO1" s="62"/>
      <c r="SSP1" s="62"/>
      <c r="SSQ1" s="62"/>
      <c r="SSR1" s="62"/>
      <c r="SSS1" s="62"/>
      <c r="SST1" s="62"/>
      <c r="SSU1" s="62"/>
      <c r="SSV1" s="62"/>
      <c r="SSW1" s="62"/>
      <c r="SSX1" s="62"/>
      <c r="SSY1" s="62"/>
      <c r="SSZ1" s="62"/>
      <c r="STA1" s="62"/>
      <c r="STB1" s="62"/>
      <c r="STC1" s="62"/>
      <c r="STD1" s="62"/>
      <c r="STE1" s="62"/>
      <c r="STF1" s="62"/>
      <c r="STG1" s="62"/>
      <c r="STH1" s="62"/>
      <c r="STI1" s="62"/>
      <c r="STJ1" s="62"/>
      <c r="STK1" s="62"/>
      <c r="STL1" s="62"/>
      <c r="STM1" s="62"/>
      <c r="STN1" s="62"/>
      <c r="STO1" s="62"/>
      <c r="STP1" s="62"/>
      <c r="STQ1" s="62"/>
      <c r="STR1" s="62"/>
      <c r="STS1" s="62"/>
      <c r="STT1" s="62"/>
      <c r="STU1" s="62"/>
      <c r="STV1" s="62"/>
      <c r="STW1" s="62"/>
      <c r="STX1" s="62"/>
      <c r="STY1" s="62"/>
      <c r="STZ1" s="62"/>
      <c r="SUA1" s="62"/>
      <c r="SUB1" s="62"/>
      <c r="SUC1" s="62"/>
      <c r="SUD1" s="62"/>
      <c r="SUE1" s="62"/>
      <c r="SUF1" s="62"/>
      <c r="SUG1" s="62"/>
      <c r="SUH1" s="62"/>
      <c r="SUI1" s="62"/>
      <c r="SUJ1" s="62"/>
      <c r="SUK1" s="62"/>
      <c r="SUL1" s="62"/>
      <c r="SUM1" s="62"/>
      <c r="SUN1" s="62"/>
      <c r="SUO1" s="62"/>
      <c r="SUP1" s="62"/>
      <c r="SUQ1" s="62"/>
      <c r="SUR1" s="62"/>
      <c r="SUS1" s="62"/>
      <c r="SUT1" s="62"/>
      <c r="SUU1" s="62"/>
      <c r="SUV1" s="62"/>
      <c r="SUW1" s="62"/>
      <c r="SUX1" s="62"/>
      <c r="SUY1" s="62"/>
      <c r="SUZ1" s="62"/>
      <c r="SVA1" s="62"/>
      <c r="SVB1" s="62"/>
      <c r="SVC1" s="62"/>
      <c r="SVD1" s="62"/>
      <c r="SVE1" s="62"/>
      <c r="SVF1" s="62"/>
      <c r="SVG1" s="62"/>
      <c r="SVH1" s="62"/>
      <c r="SVI1" s="62"/>
      <c r="SVJ1" s="62"/>
      <c r="SVK1" s="62"/>
      <c r="SVL1" s="62"/>
      <c r="SVM1" s="62"/>
      <c r="SVN1" s="62"/>
      <c r="SVO1" s="62"/>
      <c r="SVP1" s="62"/>
      <c r="SVQ1" s="62"/>
      <c r="SVR1" s="62"/>
      <c r="SVS1" s="62"/>
      <c r="SVT1" s="62"/>
      <c r="SVU1" s="62"/>
      <c r="SVV1" s="62"/>
      <c r="SVW1" s="62"/>
      <c r="SVX1" s="62"/>
      <c r="SVY1" s="62"/>
      <c r="SVZ1" s="62"/>
      <c r="SWA1" s="62"/>
      <c r="SWB1" s="62"/>
      <c r="SWC1" s="62"/>
      <c r="SWD1" s="62"/>
      <c r="SWE1" s="62"/>
      <c r="SWF1" s="62"/>
      <c r="SWG1" s="62"/>
      <c r="SWH1" s="62"/>
      <c r="SWI1" s="62"/>
      <c r="SWJ1" s="62"/>
      <c r="SWK1" s="62"/>
      <c r="SWL1" s="62"/>
      <c r="SWM1" s="62"/>
      <c r="SWN1" s="62"/>
      <c r="SWO1" s="62"/>
      <c r="SWP1" s="62"/>
      <c r="SWQ1" s="62"/>
      <c r="SWR1" s="62"/>
      <c r="SWS1" s="62"/>
      <c r="SWT1" s="62"/>
      <c r="SWU1" s="62"/>
      <c r="SWV1" s="62"/>
      <c r="SWW1" s="62"/>
      <c r="SWX1" s="62"/>
      <c r="SWY1" s="62"/>
      <c r="SWZ1" s="62"/>
      <c r="SXA1" s="62"/>
      <c r="SXB1" s="62"/>
      <c r="SXC1" s="62"/>
      <c r="SXD1" s="62"/>
      <c r="SXE1" s="62"/>
      <c r="SXF1" s="62"/>
      <c r="SXG1" s="62"/>
      <c r="SXH1" s="62"/>
      <c r="SXI1" s="62"/>
      <c r="SXJ1" s="62"/>
      <c r="SXK1" s="62"/>
      <c r="SXL1" s="62"/>
      <c r="SXM1" s="62"/>
      <c r="SXN1" s="62"/>
      <c r="SXO1" s="62"/>
      <c r="SXP1" s="62"/>
      <c r="SXQ1" s="62"/>
      <c r="SXR1" s="62"/>
      <c r="SXS1" s="62"/>
      <c r="SXT1" s="62"/>
      <c r="SXU1" s="62"/>
      <c r="SXV1" s="62"/>
      <c r="SXW1" s="62"/>
      <c r="SXX1" s="62"/>
      <c r="SXY1" s="62"/>
      <c r="SXZ1" s="62"/>
      <c r="SYA1" s="62"/>
      <c r="SYB1" s="62"/>
      <c r="SYC1" s="62"/>
      <c r="SYD1" s="62"/>
      <c r="SYE1" s="62"/>
      <c r="SYF1" s="62"/>
      <c r="SYG1" s="62"/>
      <c r="SYH1" s="62"/>
      <c r="SYI1" s="62"/>
      <c r="SYJ1" s="62"/>
      <c r="SYK1" s="62"/>
      <c r="SYL1" s="62"/>
      <c r="SYM1" s="62"/>
      <c r="SYN1" s="62"/>
      <c r="SYO1" s="62"/>
      <c r="SYP1" s="62"/>
      <c r="SYQ1" s="62"/>
      <c r="SYR1" s="62"/>
      <c r="SYS1" s="62"/>
      <c r="SYT1" s="62"/>
      <c r="SYU1" s="62"/>
      <c r="SYV1" s="62"/>
      <c r="SYW1" s="62"/>
      <c r="SYX1" s="62"/>
      <c r="SYY1" s="62"/>
      <c r="SYZ1" s="62"/>
      <c r="SZA1" s="62"/>
      <c r="SZB1" s="62"/>
      <c r="SZC1" s="62"/>
      <c r="SZD1" s="62"/>
      <c r="SZE1" s="62"/>
      <c r="SZF1" s="62"/>
      <c r="SZG1" s="62"/>
      <c r="SZH1" s="62"/>
      <c r="SZI1" s="62"/>
      <c r="SZJ1" s="62"/>
      <c r="SZK1" s="62"/>
      <c r="SZL1" s="62"/>
      <c r="SZM1" s="62"/>
      <c r="SZN1" s="62"/>
      <c r="SZO1" s="62"/>
      <c r="SZP1" s="62"/>
      <c r="SZQ1" s="62"/>
      <c r="SZR1" s="62"/>
      <c r="SZS1" s="62"/>
      <c r="SZT1" s="62"/>
      <c r="SZU1" s="62"/>
      <c r="SZV1" s="62"/>
      <c r="SZW1" s="62"/>
      <c r="SZX1" s="62"/>
      <c r="SZY1" s="62"/>
      <c r="SZZ1" s="62"/>
      <c r="TAA1" s="62"/>
      <c r="TAB1" s="62"/>
      <c r="TAC1" s="62"/>
      <c r="TAD1" s="62"/>
      <c r="TAE1" s="62"/>
      <c r="TAF1" s="62"/>
      <c r="TAG1" s="62"/>
      <c r="TAH1" s="62"/>
      <c r="TAI1" s="62"/>
      <c r="TAJ1" s="62"/>
      <c r="TAK1" s="62"/>
      <c r="TAL1" s="62"/>
      <c r="TAM1" s="62"/>
      <c r="TAN1" s="62"/>
      <c r="TAO1" s="62"/>
      <c r="TAP1" s="62"/>
      <c r="TAQ1" s="62"/>
      <c r="TAR1" s="62"/>
      <c r="TAS1" s="62"/>
      <c r="TAT1" s="62"/>
      <c r="TAU1" s="62"/>
      <c r="TAV1" s="62"/>
      <c r="TAW1" s="62"/>
      <c r="TAX1" s="62"/>
      <c r="TAY1" s="62"/>
      <c r="TAZ1" s="62"/>
      <c r="TBA1" s="62"/>
      <c r="TBB1" s="62"/>
      <c r="TBC1" s="62"/>
      <c r="TBD1" s="62"/>
      <c r="TBE1" s="62"/>
      <c r="TBF1" s="62"/>
      <c r="TBG1" s="62"/>
      <c r="TBH1" s="62"/>
      <c r="TBI1" s="62"/>
      <c r="TBJ1" s="62"/>
      <c r="TBK1" s="62"/>
      <c r="TBL1" s="62"/>
      <c r="TBM1" s="62"/>
      <c r="TBN1" s="62"/>
      <c r="TBO1" s="62"/>
      <c r="TBP1" s="62"/>
      <c r="TBQ1" s="62"/>
      <c r="TBR1" s="62"/>
      <c r="TBS1" s="62"/>
      <c r="TBT1" s="62"/>
      <c r="TBU1" s="62"/>
      <c r="TBV1" s="62"/>
      <c r="TBW1" s="62"/>
      <c r="TBX1" s="62"/>
      <c r="TBY1" s="62"/>
      <c r="TBZ1" s="62"/>
      <c r="TCA1" s="62"/>
      <c r="TCB1" s="62"/>
      <c r="TCC1" s="62"/>
      <c r="TCD1" s="62"/>
      <c r="TCE1" s="62"/>
      <c r="TCF1" s="62"/>
      <c r="TCG1" s="62"/>
      <c r="TCH1" s="62"/>
      <c r="TCI1" s="62"/>
      <c r="TCJ1" s="62"/>
      <c r="TCK1" s="62"/>
      <c r="TCL1" s="62"/>
      <c r="TCM1" s="62"/>
      <c r="TCN1" s="62"/>
      <c r="TCO1" s="62"/>
      <c r="TCP1" s="62"/>
      <c r="TCQ1" s="62"/>
      <c r="TCR1" s="62"/>
      <c r="TCS1" s="62"/>
      <c r="TCT1" s="62"/>
      <c r="TCU1" s="62"/>
      <c r="TCV1" s="62"/>
      <c r="TCW1" s="62"/>
      <c r="TCX1" s="62"/>
      <c r="TCY1" s="62"/>
      <c r="TCZ1" s="62"/>
      <c r="TDA1" s="62"/>
      <c r="TDB1" s="62"/>
      <c r="TDC1" s="62"/>
      <c r="TDD1" s="62"/>
      <c r="TDE1" s="62"/>
      <c r="TDF1" s="62"/>
      <c r="TDG1" s="62"/>
      <c r="TDH1" s="62"/>
      <c r="TDI1" s="62"/>
      <c r="TDJ1" s="62"/>
      <c r="TDK1" s="62"/>
      <c r="TDL1" s="62"/>
      <c r="TDM1" s="62"/>
      <c r="TDN1" s="62"/>
      <c r="TDO1" s="62"/>
      <c r="TDP1" s="62"/>
      <c r="TDQ1" s="62"/>
      <c r="TDR1" s="62"/>
      <c r="TDS1" s="62"/>
      <c r="TDT1" s="62"/>
      <c r="TDU1" s="62"/>
      <c r="TDV1" s="62"/>
      <c r="TDW1" s="62"/>
      <c r="TDX1" s="62"/>
      <c r="TDY1" s="62"/>
      <c r="TDZ1" s="62"/>
      <c r="TEA1" s="62"/>
      <c r="TEB1" s="62"/>
      <c r="TEC1" s="62"/>
      <c r="TED1" s="62"/>
      <c r="TEE1" s="62"/>
      <c r="TEF1" s="62"/>
      <c r="TEG1" s="62"/>
      <c r="TEH1" s="62"/>
      <c r="TEI1" s="62"/>
      <c r="TEJ1" s="62"/>
      <c r="TEK1" s="62"/>
      <c r="TEL1" s="62"/>
      <c r="TEM1" s="62"/>
      <c r="TEN1" s="62"/>
      <c r="TEO1" s="62"/>
      <c r="TEP1" s="62"/>
      <c r="TEQ1" s="62"/>
      <c r="TER1" s="62"/>
      <c r="TES1" s="62"/>
      <c r="TET1" s="62"/>
      <c r="TEU1" s="62"/>
      <c r="TEV1" s="62"/>
      <c r="TEW1" s="62"/>
      <c r="TEX1" s="62"/>
      <c r="TEY1" s="62"/>
      <c r="TEZ1" s="62"/>
      <c r="TFA1" s="62"/>
      <c r="TFB1" s="62"/>
      <c r="TFC1" s="62"/>
      <c r="TFD1" s="62"/>
      <c r="TFE1" s="62"/>
      <c r="TFF1" s="62"/>
      <c r="TFG1" s="62"/>
      <c r="TFH1" s="62"/>
      <c r="TFI1" s="62"/>
      <c r="TFJ1" s="62"/>
      <c r="TFK1" s="62"/>
      <c r="TFL1" s="62"/>
      <c r="TFM1" s="62"/>
      <c r="TFN1" s="62"/>
      <c r="TFO1" s="62"/>
      <c r="TFP1" s="62"/>
      <c r="TFQ1" s="62"/>
      <c r="TFR1" s="62"/>
      <c r="TFS1" s="62"/>
      <c r="TFT1" s="62"/>
      <c r="TFU1" s="62"/>
      <c r="TFV1" s="62"/>
      <c r="TFW1" s="62"/>
      <c r="TFX1" s="62"/>
      <c r="TFY1" s="62"/>
      <c r="TFZ1" s="62"/>
      <c r="TGA1" s="62"/>
      <c r="TGB1" s="62"/>
      <c r="TGC1" s="62"/>
      <c r="TGD1" s="62"/>
      <c r="TGE1" s="62"/>
      <c r="TGF1" s="62"/>
      <c r="TGG1" s="62"/>
      <c r="TGH1" s="62"/>
      <c r="TGI1" s="62"/>
      <c r="TGJ1" s="62"/>
      <c r="TGK1" s="62"/>
      <c r="TGL1" s="62"/>
      <c r="TGM1" s="62"/>
      <c r="TGN1" s="62"/>
      <c r="TGO1" s="62"/>
      <c r="TGP1" s="62"/>
      <c r="TGQ1" s="62"/>
      <c r="TGR1" s="62"/>
      <c r="TGS1" s="62"/>
      <c r="TGT1" s="62"/>
      <c r="TGU1" s="62"/>
      <c r="TGV1" s="62"/>
      <c r="TGW1" s="62"/>
      <c r="TGX1" s="62"/>
      <c r="TGY1" s="62"/>
      <c r="TGZ1" s="62"/>
      <c r="THA1" s="62"/>
      <c r="THB1" s="62"/>
      <c r="THC1" s="62"/>
      <c r="THD1" s="62"/>
      <c r="THE1" s="62"/>
      <c r="THF1" s="62"/>
      <c r="THG1" s="62"/>
      <c r="THH1" s="62"/>
      <c r="THI1" s="62"/>
      <c r="THJ1" s="62"/>
      <c r="THK1" s="62"/>
      <c r="THL1" s="62"/>
      <c r="THM1" s="62"/>
      <c r="THN1" s="62"/>
      <c r="THO1" s="62"/>
      <c r="THP1" s="62"/>
      <c r="THQ1" s="62"/>
      <c r="THR1" s="62"/>
      <c r="THS1" s="62"/>
      <c r="THT1" s="62"/>
      <c r="THU1" s="62"/>
      <c r="THV1" s="62"/>
      <c r="THW1" s="62"/>
      <c r="THX1" s="62"/>
      <c r="THY1" s="62"/>
      <c r="THZ1" s="62"/>
      <c r="TIA1" s="62"/>
      <c r="TIB1" s="62"/>
      <c r="TIC1" s="62"/>
      <c r="TID1" s="62"/>
      <c r="TIE1" s="62"/>
      <c r="TIF1" s="62"/>
      <c r="TIG1" s="62"/>
      <c r="TIH1" s="62"/>
      <c r="TII1" s="62"/>
      <c r="TIJ1" s="62"/>
      <c r="TIK1" s="62"/>
      <c r="TIL1" s="62"/>
      <c r="TIM1" s="62"/>
      <c r="TIN1" s="62"/>
      <c r="TIO1" s="62"/>
      <c r="TIP1" s="62"/>
      <c r="TIQ1" s="62"/>
      <c r="TIR1" s="62"/>
      <c r="TIS1" s="62"/>
      <c r="TIT1" s="62"/>
      <c r="TIU1" s="62"/>
      <c r="TIV1" s="62"/>
      <c r="TIW1" s="62"/>
      <c r="TIX1" s="62"/>
      <c r="TIY1" s="62"/>
      <c r="TIZ1" s="62"/>
      <c r="TJA1" s="62"/>
      <c r="TJB1" s="62"/>
      <c r="TJC1" s="62"/>
      <c r="TJD1" s="62"/>
      <c r="TJE1" s="62"/>
      <c r="TJF1" s="62"/>
      <c r="TJG1" s="62"/>
      <c r="TJH1" s="62"/>
      <c r="TJI1" s="62"/>
      <c r="TJJ1" s="62"/>
      <c r="TJK1" s="62"/>
      <c r="TJL1" s="62"/>
      <c r="TJM1" s="62"/>
      <c r="TJN1" s="62"/>
      <c r="TJO1" s="62"/>
      <c r="TJP1" s="62"/>
      <c r="TJQ1" s="62"/>
      <c r="TJR1" s="62"/>
      <c r="TJS1" s="62"/>
      <c r="TJT1" s="62"/>
      <c r="TJU1" s="62"/>
      <c r="TJV1" s="62"/>
      <c r="TJW1" s="62"/>
      <c r="TJX1" s="62"/>
      <c r="TJY1" s="62"/>
      <c r="TJZ1" s="62"/>
      <c r="TKA1" s="62"/>
      <c r="TKB1" s="62"/>
      <c r="TKC1" s="62"/>
      <c r="TKD1" s="62"/>
      <c r="TKE1" s="62"/>
      <c r="TKF1" s="62"/>
      <c r="TKG1" s="62"/>
      <c r="TKH1" s="62"/>
      <c r="TKI1" s="62"/>
      <c r="TKJ1" s="62"/>
      <c r="TKK1" s="62"/>
      <c r="TKL1" s="62"/>
      <c r="TKM1" s="62"/>
      <c r="TKN1" s="62"/>
      <c r="TKO1" s="62"/>
      <c r="TKP1" s="62"/>
      <c r="TKQ1" s="62"/>
      <c r="TKR1" s="62"/>
      <c r="TKS1" s="62"/>
      <c r="TKT1" s="62"/>
      <c r="TKU1" s="62"/>
      <c r="TKV1" s="62"/>
      <c r="TKW1" s="62"/>
      <c r="TKX1" s="62"/>
      <c r="TKY1" s="62"/>
      <c r="TKZ1" s="62"/>
      <c r="TLA1" s="62"/>
      <c r="TLB1" s="62"/>
      <c r="TLC1" s="62"/>
      <c r="TLD1" s="62"/>
      <c r="TLE1" s="62"/>
      <c r="TLF1" s="62"/>
      <c r="TLG1" s="62"/>
      <c r="TLH1" s="62"/>
      <c r="TLI1" s="62"/>
      <c r="TLJ1" s="62"/>
      <c r="TLK1" s="62"/>
      <c r="TLL1" s="62"/>
      <c r="TLM1" s="62"/>
      <c r="TLN1" s="62"/>
      <c r="TLO1" s="62"/>
      <c r="TLP1" s="62"/>
      <c r="TLQ1" s="62"/>
      <c r="TLR1" s="62"/>
      <c r="TLS1" s="62"/>
      <c r="TLT1" s="62"/>
      <c r="TLU1" s="62"/>
      <c r="TLV1" s="62"/>
      <c r="TLW1" s="62"/>
      <c r="TLX1" s="62"/>
      <c r="TLY1" s="62"/>
      <c r="TLZ1" s="62"/>
      <c r="TMA1" s="62"/>
      <c r="TMB1" s="62"/>
      <c r="TMC1" s="62"/>
      <c r="TMD1" s="62"/>
      <c r="TME1" s="62"/>
      <c r="TMF1" s="62"/>
      <c r="TMG1" s="62"/>
      <c r="TMH1" s="62"/>
      <c r="TMI1" s="62"/>
      <c r="TMJ1" s="62"/>
      <c r="TMK1" s="62"/>
      <c r="TML1" s="62"/>
      <c r="TMM1" s="62"/>
      <c r="TMN1" s="62"/>
      <c r="TMO1" s="62"/>
      <c r="TMP1" s="62"/>
      <c r="TMQ1" s="62"/>
      <c r="TMR1" s="62"/>
      <c r="TMS1" s="62"/>
      <c r="TMT1" s="62"/>
      <c r="TMU1" s="62"/>
      <c r="TMV1" s="62"/>
      <c r="TMW1" s="62"/>
      <c r="TMX1" s="62"/>
      <c r="TMY1" s="62"/>
      <c r="TMZ1" s="62"/>
      <c r="TNA1" s="62"/>
      <c r="TNB1" s="62"/>
      <c r="TNC1" s="62"/>
      <c r="TND1" s="62"/>
      <c r="TNE1" s="62"/>
      <c r="TNF1" s="62"/>
      <c r="TNG1" s="62"/>
      <c r="TNH1" s="62"/>
      <c r="TNI1" s="62"/>
      <c r="TNJ1" s="62"/>
      <c r="TNK1" s="62"/>
      <c r="TNL1" s="62"/>
      <c r="TNM1" s="62"/>
      <c r="TNN1" s="62"/>
      <c r="TNO1" s="62"/>
      <c r="TNP1" s="62"/>
      <c r="TNQ1" s="62"/>
      <c r="TNR1" s="62"/>
      <c r="TNS1" s="62"/>
      <c r="TNT1" s="62"/>
      <c r="TNU1" s="62"/>
      <c r="TNV1" s="62"/>
      <c r="TNW1" s="62"/>
      <c r="TNX1" s="62"/>
      <c r="TNY1" s="62"/>
      <c r="TNZ1" s="62"/>
      <c r="TOA1" s="62"/>
      <c r="TOB1" s="62"/>
      <c r="TOC1" s="62"/>
      <c r="TOD1" s="62"/>
      <c r="TOE1" s="62"/>
      <c r="TOF1" s="62"/>
      <c r="TOG1" s="62"/>
      <c r="TOH1" s="62"/>
      <c r="TOI1" s="62"/>
      <c r="TOJ1" s="62"/>
      <c r="TOK1" s="62"/>
      <c r="TOL1" s="62"/>
      <c r="TOM1" s="62"/>
      <c r="TON1" s="62"/>
      <c r="TOO1" s="62"/>
      <c r="TOP1" s="62"/>
      <c r="TOQ1" s="62"/>
      <c r="TOR1" s="62"/>
      <c r="TOS1" s="62"/>
      <c r="TOT1" s="62"/>
      <c r="TOU1" s="62"/>
      <c r="TOV1" s="62"/>
      <c r="TOW1" s="62"/>
      <c r="TOX1" s="62"/>
      <c r="TOY1" s="62"/>
      <c r="TOZ1" s="62"/>
      <c r="TPA1" s="62"/>
      <c r="TPB1" s="62"/>
      <c r="TPC1" s="62"/>
      <c r="TPD1" s="62"/>
      <c r="TPE1" s="62"/>
      <c r="TPF1" s="62"/>
      <c r="TPG1" s="62"/>
      <c r="TPH1" s="62"/>
      <c r="TPI1" s="62"/>
      <c r="TPJ1" s="62"/>
      <c r="TPK1" s="62"/>
      <c r="TPL1" s="62"/>
      <c r="TPM1" s="62"/>
      <c r="TPN1" s="62"/>
      <c r="TPO1" s="62"/>
      <c r="TPP1" s="62"/>
      <c r="TPQ1" s="62"/>
      <c r="TPR1" s="62"/>
      <c r="TPS1" s="62"/>
      <c r="TPT1" s="62"/>
      <c r="TPU1" s="62"/>
      <c r="TPV1" s="62"/>
      <c r="TPW1" s="62"/>
      <c r="TPX1" s="62"/>
      <c r="TPY1" s="62"/>
      <c r="TPZ1" s="62"/>
      <c r="TQA1" s="62"/>
      <c r="TQB1" s="62"/>
      <c r="TQC1" s="62"/>
      <c r="TQD1" s="62"/>
      <c r="TQE1" s="62"/>
      <c r="TQF1" s="62"/>
      <c r="TQG1" s="62"/>
      <c r="TQH1" s="62"/>
      <c r="TQI1" s="62"/>
      <c r="TQJ1" s="62"/>
      <c r="TQK1" s="62"/>
      <c r="TQL1" s="62"/>
      <c r="TQM1" s="62"/>
      <c r="TQN1" s="62"/>
      <c r="TQO1" s="62"/>
      <c r="TQP1" s="62"/>
      <c r="TQQ1" s="62"/>
      <c r="TQR1" s="62"/>
      <c r="TQS1" s="62"/>
      <c r="TQT1" s="62"/>
      <c r="TQU1" s="62"/>
      <c r="TQV1" s="62"/>
      <c r="TQW1" s="62"/>
      <c r="TQX1" s="62"/>
      <c r="TQY1" s="62"/>
      <c r="TQZ1" s="62"/>
      <c r="TRA1" s="62"/>
      <c r="TRB1" s="62"/>
      <c r="TRC1" s="62"/>
      <c r="TRD1" s="62"/>
      <c r="TRE1" s="62"/>
      <c r="TRF1" s="62"/>
      <c r="TRG1" s="62"/>
      <c r="TRH1" s="62"/>
      <c r="TRI1" s="62"/>
      <c r="TRJ1" s="62"/>
      <c r="TRK1" s="62"/>
      <c r="TRL1" s="62"/>
      <c r="TRM1" s="62"/>
      <c r="TRN1" s="62"/>
      <c r="TRO1" s="62"/>
      <c r="TRP1" s="62"/>
      <c r="TRQ1" s="62"/>
      <c r="TRR1" s="62"/>
      <c r="TRS1" s="62"/>
      <c r="TRT1" s="62"/>
      <c r="TRU1" s="62"/>
      <c r="TRV1" s="62"/>
      <c r="TRW1" s="62"/>
      <c r="TRX1" s="62"/>
      <c r="TRY1" s="62"/>
      <c r="TRZ1" s="62"/>
      <c r="TSA1" s="62"/>
      <c r="TSB1" s="62"/>
      <c r="TSC1" s="62"/>
      <c r="TSD1" s="62"/>
      <c r="TSE1" s="62"/>
      <c r="TSF1" s="62"/>
      <c r="TSG1" s="62"/>
      <c r="TSH1" s="62"/>
      <c r="TSI1" s="62"/>
      <c r="TSJ1" s="62"/>
      <c r="TSK1" s="62"/>
      <c r="TSL1" s="62"/>
      <c r="TSM1" s="62"/>
      <c r="TSN1" s="62"/>
      <c r="TSO1" s="62"/>
      <c r="TSP1" s="62"/>
      <c r="TSQ1" s="62"/>
      <c r="TSR1" s="62"/>
      <c r="TSS1" s="62"/>
      <c r="TST1" s="62"/>
      <c r="TSU1" s="62"/>
      <c r="TSV1" s="62"/>
      <c r="TSW1" s="62"/>
      <c r="TSX1" s="62"/>
      <c r="TSY1" s="62"/>
      <c r="TSZ1" s="62"/>
      <c r="TTA1" s="62"/>
      <c r="TTB1" s="62"/>
      <c r="TTC1" s="62"/>
      <c r="TTD1" s="62"/>
      <c r="TTE1" s="62"/>
      <c r="TTF1" s="62"/>
      <c r="TTG1" s="62"/>
      <c r="TTH1" s="62"/>
      <c r="TTI1" s="62"/>
      <c r="TTJ1" s="62"/>
      <c r="TTK1" s="62"/>
      <c r="TTL1" s="62"/>
      <c r="TTM1" s="62"/>
      <c r="TTN1" s="62"/>
      <c r="TTO1" s="62"/>
      <c r="TTP1" s="62"/>
      <c r="TTQ1" s="62"/>
      <c r="TTR1" s="62"/>
      <c r="TTS1" s="62"/>
      <c r="TTT1" s="62"/>
      <c r="TTU1" s="62"/>
      <c r="TTV1" s="62"/>
      <c r="TTW1" s="62"/>
      <c r="TTX1" s="62"/>
      <c r="TTY1" s="62"/>
      <c r="TTZ1" s="62"/>
      <c r="TUA1" s="62"/>
      <c r="TUB1" s="62"/>
      <c r="TUC1" s="62"/>
      <c r="TUD1" s="62"/>
      <c r="TUE1" s="62"/>
      <c r="TUF1" s="62"/>
      <c r="TUG1" s="62"/>
      <c r="TUH1" s="62"/>
      <c r="TUI1" s="62"/>
      <c r="TUJ1" s="62"/>
      <c r="TUK1" s="62"/>
      <c r="TUL1" s="62"/>
      <c r="TUM1" s="62"/>
      <c r="TUN1" s="62"/>
      <c r="TUO1" s="62"/>
      <c r="TUP1" s="62"/>
      <c r="TUQ1" s="62"/>
      <c r="TUR1" s="62"/>
      <c r="TUS1" s="62"/>
      <c r="TUT1" s="62"/>
      <c r="TUU1" s="62"/>
      <c r="TUV1" s="62"/>
      <c r="TUW1" s="62"/>
      <c r="TUX1" s="62"/>
      <c r="TUY1" s="62"/>
      <c r="TUZ1" s="62"/>
      <c r="TVA1" s="62"/>
      <c r="TVB1" s="62"/>
      <c r="TVC1" s="62"/>
      <c r="TVD1" s="62"/>
      <c r="TVE1" s="62"/>
      <c r="TVF1" s="62"/>
      <c r="TVG1" s="62"/>
      <c r="TVH1" s="62"/>
      <c r="TVI1" s="62"/>
      <c r="TVJ1" s="62"/>
      <c r="TVK1" s="62"/>
      <c r="TVL1" s="62"/>
      <c r="TVM1" s="62"/>
      <c r="TVN1" s="62"/>
      <c r="TVO1" s="62"/>
      <c r="TVP1" s="62"/>
      <c r="TVQ1" s="62"/>
      <c r="TVR1" s="62"/>
      <c r="TVS1" s="62"/>
      <c r="TVT1" s="62"/>
      <c r="TVU1" s="62"/>
      <c r="TVV1" s="62"/>
      <c r="TVW1" s="62"/>
      <c r="TVX1" s="62"/>
      <c r="TVY1" s="62"/>
      <c r="TVZ1" s="62"/>
      <c r="TWA1" s="62"/>
      <c r="TWB1" s="62"/>
      <c r="TWC1" s="62"/>
      <c r="TWD1" s="62"/>
      <c r="TWE1" s="62"/>
      <c r="TWF1" s="62"/>
      <c r="TWG1" s="62"/>
      <c r="TWH1" s="62"/>
      <c r="TWI1" s="62"/>
      <c r="TWJ1" s="62"/>
      <c r="TWK1" s="62"/>
      <c r="TWL1" s="62"/>
      <c r="TWM1" s="62"/>
      <c r="TWN1" s="62"/>
      <c r="TWO1" s="62"/>
      <c r="TWP1" s="62"/>
      <c r="TWQ1" s="62"/>
      <c r="TWR1" s="62"/>
      <c r="TWS1" s="62"/>
      <c r="TWT1" s="62"/>
      <c r="TWU1" s="62"/>
      <c r="TWV1" s="62"/>
      <c r="TWW1" s="62"/>
      <c r="TWX1" s="62"/>
      <c r="TWY1" s="62"/>
      <c r="TWZ1" s="62"/>
      <c r="TXA1" s="62"/>
      <c r="TXB1" s="62"/>
      <c r="TXC1" s="62"/>
      <c r="TXD1" s="62"/>
      <c r="TXE1" s="62"/>
      <c r="TXF1" s="62"/>
      <c r="TXG1" s="62"/>
      <c r="TXH1" s="62"/>
      <c r="TXI1" s="62"/>
      <c r="TXJ1" s="62"/>
      <c r="TXK1" s="62"/>
      <c r="TXL1" s="62"/>
      <c r="TXM1" s="62"/>
      <c r="TXN1" s="62"/>
      <c r="TXO1" s="62"/>
      <c r="TXP1" s="62"/>
      <c r="TXQ1" s="62"/>
      <c r="TXR1" s="62"/>
      <c r="TXS1" s="62"/>
      <c r="TXT1" s="62"/>
      <c r="TXU1" s="62"/>
      <c r="TXV1" s="62"/>
      <c r="TXW1" s="62"/>
      <c r="TXX1" s="62"/>
      <c r="TXY1" s="62"/>
      <c r="TXZ1" s="62"/>
      <c r="TYA1" s="62"/>
      <c r="TYB1" s="62"/>
      <c r="TYC1" s="62"/>
      <c r="TYD1" s="62"/>
      <c r="TYE1" s="62"/>
      <c r="TYF1" s="62"/>
      <c r="TYG1" s="62"/>
      <c r="TYH1" s="62"/>
      <c r="TYI1" s="62"/>
      <c r="TYJ1" s="62"/>
      <c r="TYK1" s="62"/>
      <c r="TYL1" s="62"/>
      <c r="TYM1" s="62"/>
      <c r="TYN1" s="62"/>
      <c r="TYO1" s="62"/>
      <c r="TYP1" s="62"/>
      <c r="TYQ1" s="62"/>
      <c r="TYR1" s="62"/>
      <c r="TYS1" s="62"/>
      <c r="TYT1" s="62"/>
      <c r="TYU1" s="62"/>
      <c r="TYV1" s="62"/>
      <c r="TYW1" s="62"/>
      <c r="TYX1" s="62"/>
      <c r="TYY1" s="62"/>
      <c r="TYZ1" s="62"/>
      <c r="TZA1" s="62"/>
      <c r="TZB1" s="62"/>
      <c r="TZC1" s="62"/>
      <c r="TZD1" s="62"/>
      <c r="TZE1" s="62"/>
      <c r="TZF1" s="62"/>
      <c r="TZG1" s="62"/>
      <c r="TZH1" s="62"/>
      <c r="TZI1" s="62"/>
      <c r="TZJ1" s="62"/>
      <c r="TZK1" s="62"/>
      <c r="TZL1" s="62"/>
      <c r="TZM1" s="62"/>
      <c r="TZN1" s="62"/>
      <c r="TZO1" s="62"/>
      <c r="TZP1" s="62"/>
      <c r="TZQ1" s="62"/>
      <c r="TZR1" s="62"/>
      <c r="TZS1" s="62"/>
      <c r="TZT1" s="62"/>
      <c r="TZU1" s="62"/>
      <c r="TZV1" s="62"/>
      <c r="TZW1" s="62"/>
      <c r="TZX1" s="62"/>
      <c r="TZY1" s="62"/>
      <c r="TZZ1" s="62"/>
      <c r="UAA1" s="62"/>
      <c r="UAB1" s="62"/>
      <c r="UAC1" s="62"/>
      <c r="UAD1" s="62"/>
      <c r="UAE1" s="62"/>
      <c r="UAF1" s="62"/>
      <c r="UAG1" s="62"/>
      <c r="UAH1" s="62"/>
      <c r="UAI1" s="62"/>
      <c r="UAJ1" s="62"/>
      <c r="UAK1" s="62"/>
      <c r="UAL1" s="62"/>
      <c r="UAM1" s="62"/>
      <c r="UAN1" s="62"/>
      <c r="UAO1" s="62"/>
      <c r="UAP1" s="62"/>
      <c r="UAQ1" s="62"/>
      <c r="UAR1" s="62"/>
      <c r="UAS1" s="62"/>
      <c r="UAT1" s="62"/>
      <c r="UAU1" s="62"/>
      <c r="UAV1" s="62"/>
      <c r="UAW1" s="62"/>
      <c r="UAX1" s="62"/>
      <c r="UAY1" s="62"/>
      <c r="UAZ1" s="62"/>
      <c r="UBA1" s="62"/>
      <c r="UBB1" s="62"/>
      <c r="UBC1" s="62"/>
      <c r="UBD1" s="62"/>
      <c r="UBE1" s="62"/>
      <c r="UBF1" s="62"/>
      <c r="UBG1" s="62"/>
      <c r="UBH1" s="62"/>
      <c r="UBI1" s="62"/>
      <c r="UBJ1" s="62"/>
      <c r="UBK1" s="62"/>
      <c r="UBL1" s="62"/>
      <c r="UBM1" s="62"/>
      <c r="UBN1" s="62"/>
      <c r="UBO1" s="62"/>
      <c r="UBP1" s="62"/>
      <c r="UBQ1" s="62"/>
      <c r="UBR1" s="62"/>
      <c r="UBS1" s="62"/>
      <c r="UBT1" s="62"/>
      <c r="UBU1" s="62"/>
      <c r="UBV1" s="62"/>
      <c r="UBW1" s="62"/>
      <c r="UBX1" s="62"/>
      <c r="UBY1" s="62"/>
      <c r="UBZ1" s="62"/>
      <c r="UCA1" s="62"/>
      <c r="UCB1" s="62"/>
      <c r="UCC1" s="62"/>
      <c r="UCD1" s="62"/>
      <c r="UCE1" s="62"/>
      <c r="UCF1" s="62"/>
      <c r="UCG1" s="62"/>
      <c r="UCH1" s="62"/>
      <c r="UCI1" s="62"/>
      <c r="UCJ1" s="62"/>
      <c r="UCK1" s="62"/>
      <c r="UCL1" s="62"/>
      <c r="UCM1" s="62"/>
      <c r="UCN1" s="62"/>
      <c r="UCO1" s="62"/>
      <c r="UCP1" s="62"/>
      <c r="UCQ1" s="62"/>
      <c r="UCR1" s="62"/>
      <c r="UCS1" s="62"/>
      <c r="UCT1" s="62"/>
      <c r="UCU1" s="62"/>
      <c r="UCV1" s="62"/>
      <c r="UCW1" s="62"/>
      <c r="UCX1" s="62"/>
      <c r="UCY1" s="62"/>
      <c r="UCZ1" s="62"/>
      <c r="UDA1" s="62"/>
      <c r="UDB1" s="62"/>
      <c r="UDC1" s="62"/>
      <c r="UDD1" s="62"/>
      <c r="UDE1" s="62"/>
      <c r="UDF1" s="62"/>
      <c r="UDG1" s="62"/>
      <c r="UDH1" s="62"/>
      <c r="UDI1" s="62"/>
      <c r="UDJ1" s="62"/>
      <c r="UDK1" s="62"/>
      <c r="UDL1" s="62"/>
      <c r="UDM1" s="62"/>
      <c r="UDN1" s="62"/>
      <c r="UDO1" s="62"/>
      <c r="UDP1" s="62"/>
      <c r="UDQ1" s="62"/>
      <c r="UDR1" s="62"/>
      <c r="UDS1" s="62"/>
      <c r="UDT1" s="62"/>
      <c r="UDU1" s="62"/>
      <c r="UDV1" s="62"/>
      <c r="UDW1" s="62"/>
      <c r="UDX1" s="62"/>
      <c r="UDY1" s="62"/>
      <c r="UDZ1" s="62"/>
      <c r="UEA1" s="62"/>
      <c r="UEB1" s="62"/>
      <c r="UEC1" s="62"/>
      <c r="UED1" s="62"/>
      <c r="UEE1" s="62"/>
      <c r="UEF1" s="62"/>
      <c r="UEG1" s="62"/>
      <c r="UEH1" s="62"/>
      <c r="UEI1" s="62"/>
      <c r="UEJ1" s="62"/>
      <c r="UEK1" s="62"/>
      <c r="UEL1" s="62"/>
      <c r="UEM1" s="62"/>
      <c r="UEN1" s="62"/>
      <c r="UEO1" s="62"/>
      <c r="UEP1" s="62"/>
      <c r="UEQ1" s="62"/>
      <c r="UER1" s="62"/>
      <c r="UES1" s="62"/>
      <c r="UET1" s="62"/>
      <c r="UEU1" s="62"/>
      <c r="UEV1" s="62"/>
      <c r="UEW1" s="62"/>
      <c r="UEX1" s="62"/>
      <c r="UEY1" s="62"/>
      <c r="UEZ1" s="62"/>
      <c r="UFA1" s="62"/>
      <c r="UFB1" s="62"/>
      <c r="UFC1" s="62"/>
      <c r="UFD1" s="62"/>
      <c r="UFE1" s="62"/>
      <c r="UFF1" s="62"/>
      <c r="UFG1" s="62"/>
      <c r="UFH1" s="62"/>
      <c r="UFI1" s="62"/>
      <c r="UFJ1" s="62"/>
      <c r="UFK1" s="62"/>
      <c r="UFL1" s="62"/>
      <c r="UFM1" s="62"/>
      <c r="UFN1" s="62"/>
      <c r="UFO1" s="62"/>
      <c r="UFP1" s="62"/>
      <c r="UFQ1" s="62"/>
      <c r="UFR1" s="62"/>
      <c r="UFS1" s="62"/>
      <c r="UFT1" s="62"/>
      <c r="UFU1" s="62"/>
      <c r="UFV1" s="62"/>
      <c r="UFW1" s="62"/>
      <c r="UFX1" s="62"/>
      <c r="UFY1" s="62"/>
      <c r="UFZ1" s="62"/>
      <c r="UGA1" s="62"/>
      <c r="UGB1" s="62"/>
      <c r="UGC1" s="62"/>
      <c r="UGD1" s="62"/>
      <c r="UGE1" s="62"/>
      <c r="UGF1" s="62"/>
      <c r="UGG1" s="62"/>
      <c r="UGH1" s="62"/>
      <c r="UGI1" s="62"/>
      <c r="UGJ1" s="62"/>
      <c r="UGK1" s="62"/>
      <c r="UGL1" s="62"/>
      <c r="UGM1" s="62"/>
      <c r="UGN1" s="62"/>
      <c r="UGO1" s="62"/>
      <c r="UGP1" s="62"/>
      <c r="UGQ1" s="62"/>
      <c r="UGR1" s="62"/>
      <c r="UGS1" s="62"/>
      <c r="UGT1" s="62"/>
      <c r="UGU1" s="62"/>
      <c r="UGV1" s="62"/>
      <c r="UGW1" s="62"/>
      <c r="UGX1" s="62"/>
      <c r="UGY1" s="62"/>
      <c r="UGZ1" s="62"/>
      <c r="UHA1" s="62"/>
      <c r="UHB1" s="62"/>
      <c r="UHC1" s="62"/>
      <c r="UHD1" s="62"/>
      <c r="UHE1" s="62"/>
      <c r="UHF1" s="62"/>
      <c r="UHG1" s="62"/>
      <c r="UHH1" s="62"/>
      <c r="UHI1" s="62"/>
      <c r="UHJ1" s="62"/>
      <c r="UHK1" s="62"/>
      <c r="UHL1" s="62"/>
      <c r="UHM1" s="62"/>
      <c r="UHN1" s="62"/>
      <c r="UHO1" s="62"/>
      <c r="UHP1" s="62"/>
      <c r="UHQ1" s="62"/>
      <c r="UHR1" s="62"/>
      <c r="UHS1" s="62"/>
      <c r="UHT1" s="62"/>
      <c r="UHU1" s="62"/>
      <c r="UHV1" s="62"/>
      <c r="UHW1" s="62"/>
      <c r="UHX1" s="62"/>
      <c r="UHY1" s="62"/>
      <c r="UHZ1" s="62"/>
      <c r="UIA1" s="62"/>
      <c r="UIB1" s="62"/>
      <c r="UIC1" s="62"/>
      <c r="UID1" s="62"/>
      <c r="UIE1" s="62"/>
      <c r="UIF1" s="62"/>
      <c r="UIG1" s="62"/>
      <c r="UIH1" s="62"/>
      <c r="UII1" s="62"/>
      <c r="UIJ1" s="62"/>
      <c r="UIK1" s="62"/>
      <c r="UIL1" s="62"/>
      <c r="UIM1" s="62"/>
      <c r="UIN1" s="62"/>
      <c r="UIO1" s="62"/>
      <c r="UIP1" s="62"/>
      <c r="UIQ1" s="62"/>
      <c r="UIR1" s="62"/>
      <c r="UIS1" s="62"/>
      <c r="UIT1" s="62"/>
      <c r="UIU1" s="62"/>
      <c r="UIV1" s="62"/>
      <c r="UIW1" s="62"/>
      <c r="UIX1" s="62"/>
      <c r="UIY1" s="62"/>
      <c r="UIZ1" s="62"/>
      <c r="UJA1" s="62"/>
      <c r="UJB1" s="62"/>
      <c r="UJC1" s="62"/>
      <c r="UJD1" s="62"/>
      <c r="UJE1" s="62"/>
      <c r="UJF1" s="62"/>
      <c r="UJG1" s="62"/>
      <c r="UJH1" s="62"/>
      <c r="UJI1" s="62"/>
      <c r="UJJ1" s="62"/>
      <c r="UJK1" s="62"/>
      <c r="UJL1" s="62"/>
      <c r="UJM1" s="62"/>
      <c r="UJN1" s="62"/>
      <c r="UJO1" s="62"/>
      <c r="UJP1" s="62"/>
      <c r="UJQ1" s="62"/>
      <c r="UJR1" s="62"/>
      <c r="UJS1" s="62"/>
      <c r="UJT1" s="62"/>
      <c r="UJU1" s="62"/>
      <c r="UJV1" s="62"/>
      <c r="UJW1" s="62"/>
      <c r="UJX1" s="62"/>
      <c r="UJY1" s="62"/>
      <c r="UJZ1" s="62"/>
      <c r="UKA1" s="62"/>
      <c r="UKB1" s="62"/>
      <c r="UKC1" s="62"/>
      <c r="UKD1" s="62"/>
      <c r="UKE1" s="62"/>
      <c r="UKF1" s="62"/>
      <c r="UKG1" s="62"/>
      <c r="UKH1" s="62"/>
      <c r="UKI1" s="62"/>
      <c r="UKJ1" s="62"/>
      <c r="UKK1" s="62"/>
      <c r="UKL1" s="62"/>
      <c r="UKM1" s="62"/>
      <c r="UKN1" s="62"/>
      <c r="UKO1" s="62"/>
      <c r="UKP1" s="62"/>
      <c r="UKQ1" s="62"/>
      <c r="UKR1" s="62"/>
      <c r="UKS1" s="62"/>
      <c r="UKT1" s="62"/>
      <c r="UKU1" s="62"/>
      <c r="UKV1" s="62"/>
      <c r="UKW1" s="62"/>
      <c r="UKX1" s="62"/>
      <c r="UKY1" s="62"/>
      <c r="UKZ1" s="62"/>
      <c r="ULA1" s="62"/>
      <c r="ULB1" s="62"/>
      <c r="ULC1" s="62"/>
      <c r="ULD1" s="62"/>
      <c r="ULE1" s="62"/>
      <c r="ULF1" s="62"/>
      <c r="ULG1" s="62"/>
      <c r="ULH1" s="62"/>
      <c r="ULI1" s="62"/>
      <c r="ULJ1" s="62"/>
      <c r="ULK1" s="62"/>
      <c r="ULL1" s="62"/>
      <c r="ULM1" s="62"/>
      <c r="ULN1" s="62"/>
      <c r="ULO1" s="62"/>
      <c r="ULP1" s="62"/>
      <c r="ULQ1" s="62"/>
      <c r="ULR1" s="62"/>
      <c r="ULS1" s="62"/>
      <c r="ULT1" s="62"/>
      <c r="ULU1" s="62"/>
      <c r="ULV1" s="62"/>
      <c r="ULW1" s="62"/>
      <c r="ULX1" s="62"/>
      <c r="ULY1" s="62"/>
      <c r="ULZ1" s="62"/>
      <c r="UMA1" s="62"/>
      <c r="UMB1" s="62"/>
      <c r="UMC1" s="62"/>
      <c r="UMD1" s="62"/>
      <c r="UME1" s="62"/>
      <c r="UMF1" s="62"/>
      <c r="UMG1" s="62"/>
      <c r="UMH1" s="62"/>
      <c r="UMI1" s="62"/>
      <c r="UMJ1" s="62"/>
      <c r="UMK1" s="62"/>
      <c r="UML1" s="62"/>
      <c r="UMM1" s="62"/>
      <c r="UMN1" s="62"/>
      <c r="UMO1" s="62"/>
      <c r="UMP1" s="62"/>
      <c r="UMQ1" s="62"/>
      <c r="UMR1" s="62"/>
      <c r="UMS1" s="62"/>
      <c r="UMT1" s="62"/>
      <c r="UMU1" s="62"/>
      <c r="UMV1" s="62"/>
      <c r="UMW1" s="62"/>
      <c r="UMX1" s="62"/>
      <c r="UMY1" s="62"/>
      <c r="UMZ1" s="62"/>
      <c r="UNA1" s="62"/>
      <c r="UNB1" s="62"/>
      <c r="UNC1" s="62"/>
      <c r="UND1" s="62"/>
      <c r="UNE1" s="62"/>
      <c r="UNF1" s="62"/>
      <c r="UNG1" s="62"/>
      <c r="UNH1" s="62"/>
      <c r="UNI1" s="62"/>
      <c r="UNJ1" s="62"/>
      <c r="UNK1" s="62"/>
      <c r="UNL1" s="62"/>
      <c r="UNM1" s="62"/>
      <c r="UNN1" s="62"/>
      <c r="UNO1" s="62"/>
      <c r="UNP1" s="62"/>
      <c r="UNQ1" s="62"/>
      <c r="UNR1" s="62"/>
      <c r="UNS1" s="62"/>
      <c r="UNT1" s="62"/>
      <c r="UNU1" s="62"/>
      <c r="UNV1" s="62"/>
      <c r="UNW1" s="62"/>
      <c r="UNX1" s="62"/>
      <c r="UNY1" s="62"/>
      <c r="UNZ1" s="62"/>
      <c r="UOA1" s="62"/>
      <c r="UOB1" s="62"/>
      <c r="UOC1" s="62"/>
      <c r="UOD1" s="62"/>
      <c r="UOE1" s="62"/>
      <c r="UOF1" s="62"/>
      <c r="UOG1" s="62"/>
      <c r="UOH1" s="62"/>
      <c r="UOI1" s="62"/>
      <c r="UOJ1" s="62"/>
      <c r="UOK1" s="62"/>
      <c r="UOL1" s="62"/>
      <c r="UOM1" s="62"/>
      <c r="UON1" s="62"/>
      <c r="UOO1" s="62"/>
      <c r="UOP1" s="62"/>
      <c r="UOQ1" s="62"/>
      <c r="UOR1" s="62"/>
      <c r="UOS1" s="62"/>
      <c r="UOT1" s="62"/>
      <c r="UOU1" s="62"/>
      <c r="UOV1" s="62"/>
      <c r="UOW1" s="62"/>
      <c r="UOX1" s="62"/>
      <c r="UOY1" s="62"/>
      <c r="UOZ1" s="62"/>
      <c r="UPA1" s="62"/>
      <c r="UPB1" s="62"/>
      <c r="UPC1" s="62"/>
      <c r="UPD1" s="62"/>
      <c r="UPE1" s="62"/>
      <c r="UPF1" s="62"/>
      <c r="UPG1" s="62"/>
      <c r="UPH1" s="62"/>
      <c r="UPI1" s="62"/>
      <c r="UPJ1" s="62"/>
      <c r="UPK1" s="62"/>
      <c r="UPL1" s="62"/>
      <c r="UPM1" s="62"/>
      <c r="UPN1" s="62"/>
      <c r="UPO1" s="62"/>
      <c r="UPP1" s="62"/>
      <c r="UPQ1" s="62"/>
      <c r="UPR1" s="62"/>
      <c r="UPS1" s="62"/>
      <c r="UPT1" s="62"/>
      <c r="UPU1" s="62"/>
      <c r="UPV1" s="62"/>
      <c r="UPW1" s="62"/>
      <c r="UPX1" s="62"/>
      <c r="UPY1" s="62"/>
      <c r="UPZ1" s="62"/>
      <c r="UQA1" s="62"/>
      <c r="UQB1" s="62"/>
      <c r="UQC1" s="62"/>
      <c r="UQD1" s="62"/>
      <c r="UQE1" s="62"/>
      <c r="UQF1" s="62"/>
      <c r="UQG1" s="62"/>
      <c r="UQH1" s="62"/>
      <c r="UQI1" s="62"/>
      <c r="UQJ1" s="62"/>
      <c r="UQK1" s="62"/>
      <c r="UQL1" s="62"/>
      <c r="UQM1" s="62"/>
      <c r="UQN1" s="62"/>
      <c r="UQO1" s="62"/>
      <c r="UQP1" s="62"/>
      <c r="UQQ1" s="62"/>
      <c r="UQR1" s="62"/>
      <c r="UQS1" s="62"/>
      <c r="UQT1" s="62"/>
      <c r="UQU1" s="62"/>
      <c r="UQV1" s="62"/>
      <c r="UQW1" s="62"/>
      <c r="UQX1" s="62"/>
      <c r="UQY1" s="62"/>
      <c r="UQZ1" s="62"/>
      <c r="URA1" s="62"/>
      <c r="URB1" s="62"/>
      <c r="URC1" s="62"/>
      <c r="URD1" s="62"/>
      <c r="URE1" s="62"/>
      <c r="URF1" s="62"/>
      <c r="URG1" s="62"/>
      <c r="URH1" s="62"/>
      <c r="URI1" s="62"/>
      <c r="URJ1" s="62"/>
      <c r="URK1" s="62"/>
      <c r="URL1" s="62"/>
      <c r="URM1" s="62"/>
      <c r="URN1" s="62"/>
      <c r="URO1" s="62"/>
      <c r="URP1" s="62"/>
      <c r="URQ1" s="62"/>
      <c r="URR1" s="62"/>
      <c r="URS1" s="62"/>
      <c r="URT1" s="62"/>
      <c r="URU1" s="62"/>
      <c r="URV1" s="62"/>
      <c r="URW1" s="62"/>
      <c r="URX1" s="62"/>
      <c r="URY1" s="62"/>
      <c r="URZ1" s="62"/>
      <c r="USA1" s="62"/>
      <c r="USB1" s="62"/>
      <c r="USC1" s="62"/>
      <c r="USD1" s="62"/>
      <c r="USE1" s="62"/>
      <c r="USF1" s="62"/>
      <c r="USG1" s="62"/>
      <c r="USH1" s="62"/>
      <c r="USI1" s="62"/>
      <c r="USJ1" s="62"/>
      <c r="USK1" s="62"/>
      <c r="USL1" s="62"/>
      <c r="USM1" s="62"/>
      <c r="USN1" s="62"/>
      <c r="USO1" s="62"/>
      <c r="USP1" s="62"/>
      <c r="USQ1" s="62"/>
      <c r="USR1" s="62"/>
      <c r="USS1" s="62"/>
      <c r="UST1" s="62"/>
      <c r="USU1" s="62"/>
      <c r="USV1" s="62"/>
      <c r="USW1" s="62"/>
      <c r="USX1" s="62"/>
      <c r="USY1" s="62"/>
      <c r="USZ1" s="62"/>
      <c r="UTA1" s="62"/>
      <c r="UTB1" s="62"/>
      <c r="UTC1" s="62"/>
      <c r="UTD1" s="62"/>
      <c r="UTE1" s="62"/>
      <c r="UTF1" s="62"/>
      <c r="UTG1" s="62"/>
      <c r="UTH1" s="62"/>
      <c r="UTI1" s="62"/>
      <c r="UTJ1" s="62"/>
      <c r="UTK1" s="62"/>
      <c r="UTL1" s="62"/>
      <c r="UTM1" s="62"/>
      <c r="UTN1" s="62"/>
      <c r="UTO1" s="62"/>
      <c r="UTP1" s="62"/>
      <c r="UTQ1" s="62"/>
      <c r="UTR1" s="62"/>
      <c r="UTS1" s="62"/>
      <c r="UTT1" s="62"/>
      <c r="UTU1" s="62"/>
      <c r="UTV1" s="62"/>
      <c r="UTW1" s="62"/>
      <c r="UTX1" s="62"/>
      <c r="UTY1" s="62"/>
      <c r="UTZ1" s="62"/>
      <c r="UUA1" s="62"/>
      <c r="UUB1" s="62"/>
      <c r="UUC1" s="62"/>
      <c r="UUD1" s="62"/>
      <c r="UUE1" s="62"/>
      <c r="UUF1" s="62"/>
      <c r="UUG1" s="62"/>
      <c r="UUH1" s="62"/>
      <c r="UUI1" s="62"/>
      <c r="UUJ1" s="62"/>
      <c r="UUK1" s="62"/>
      <c r="UUL1" s="62"/>
      <c r="UUM1" s="62"/>
      <c r="UUN1" s="62"/>
      <c r="UUO1" s="62"/>
      <c r="UUP1" s="62"/>
      <c r="UUQ1" s="62"/>
      <c r="UUR1" s="62"/>
      <c r="UUS1" s="62"/>
      <c r="UUT1" s="62"/>
      <c r="UUU1" s="62"/>
      <c r="UUV1" s="62"/>
      <c r="UUW1" s="62"/>
      <c r="UUX1" s="62"/>
      <c r="UUY1" s="62"/>
      <c r="UUZ1" s="62"/>
      <c r="UVA1" s="62"/>
      <c r="UVB1" s="62"/>
      <c r="UVC1" s="62"/>
      <c r="UVD1" s="62"/>
      <c r="UVE1" s="62"/>
      <c r="UVF1" s="62"/>
      <c r="UVG1" s="62"/>
      <c r="UVH1" s="62"/>
      <c r="UVI1" s="62"/>
      <c r="UVJ1" s="62"/>
      <c r="UVK1" s="62"/>
      <c r="UVL1" s="62"/>
      <c r="UVM1" s="62"/>
      <c r="UVN1" s="62"/>
      <c r="UVO1" s="62"/>
      <c r="UVP1" s="62"/>
      <c r="UVQ1" s="62"/>
      <c r="UVR1" s="62"/>
      <c r="UVS1" s="62"/>
      <c r="UVT1" s="62"/>
      <c r="UVU1" s="62"/>
      <c r="UVV1" s="62"/>
      <c r="UVW1" s="62"/>
      <c r="UVX1" s="62"/>
      <c r="UVY1" s="62"/>
      <c r="UVZ1" s="62"/>
      <c r="UWA1" s="62"/>
      <c r="UWB1" s="62"/>
      <c r="UWC1" s="62"/>
      <c r="UWD1" s="62"/>
      <c r="UWE1" s="62"/>
      <c r="UWF1" s="62"/>
      <c r="UWG1" s="62"/>
      <c r="UWH1" s="62"/>
      <c r="UWI1" s="62"/>
      <c r="UWJ1" s="62"/>
      <c r="UWK1" s="62"/>
      <c r="UWL1" s="62"/>
      <c r="UWM1" s="62"/>
      <c r="UWN1" s="62"/>
      <c r="UWO1" s="62"/>
      <c r="UWP1" s="62"/>
      <c r="UWQ1" s="62"/>
      <c r="UWR1" s="62"/>
      <c r="UWS1" s="62"/>
      <c r="UWT1" s="62"/>
      <c r="UWU1" s="62"/>
      <c r="UWV1" s="62"/>
      <c r="UWW1" s="62"/>
      <c r="UWX1" s="62"/>
      <c r="UWY1" s="62"/>
      <c r="UWZ1" s="62"/>
      <c r="UXA1" s="62"/>
      <c r="UXB1" s="62"/>
      <c r="UXC1" s="62"/>
      <c r="UXD1" s="62"/>
      <c r="UXE1" s="62"/>
      <c r="UXF1" s="62"/>
      <c r="UXG1" s="62"/>
      <c r="UXH1" s="62"/>
      <c r="UXI1" s="62"/>
      <c r="UXJ1" s="62"/>
      <c r="UXK1" s="62"/>
      <c r="UXL1" s="62"/>
      <c r="UXM1" s="62"/>
      <c r="UXN1" s="62"/>
      <c r="UXO1" s="62"/>
      <c r="UXP1" s="62"/>
      <c r="UXQ1" s="62"/>
      <c r="UXR1" s="62"/>
      <c r="UXS1" s="62"/>
      <c r="UXT1" s="62"/>
      <c r="UXU1" s="62"/>
      <c r="UXV1" s="62"/>
      <c r="UXW1" s="62"/>
      <c r="UXX1" s="62"/>
      <c r="UXY1" s="62"/>
      <c r="UXZ1" s="62"/>
      <c r="UYA1" s="62"/>
      <c r="UYB1" s="62"/>
      <c r="UYC1" s="62"/>
      <c r="UYD1" s="62"/>
      <c r="UYE1" s="62"/>
      <c r="UYF1" s="62"/>
      <c r="UYG1" s="62"/>
      <c r="UYH1" s="62"/>
      <c r="UYI1" s="62"/>
      <c r="UYJ1" s="62"/>
      <c r="UYK1" s="62"/>
      <c r="UYL1" s="62"/>
      <c r="UYM1" s="62"/>
      <c r="UYN1" s="62"/>
      <c r="UYO1" s="62"/>
      <c r="UYP1" s="62"/>
      <c r="UYQ1" s="62"/>
      <c r="UYR1" s="62"/>
      <c r="UYS1" s="62"/>
      <c r="UYT1" s="62"/>
      <c r="UYU1" s="62"/>
      <c r="UYV1" s="62"/>
      <c r="UYW1" s="62"/>
      <c r="UYX1" s="62"/>
      <c r="UYY1" s="62"/>
      <c r="UYZ1" s="62"/>
      <c r="UZA1" s="62"/>
      <c r="UZB1" s="62"/>
      <c r="UZC1" s="62"/>
      <c r="UZD1" s="62"/>
      <c r="UZE1" s="62"/>
      <c r="UZF1" s="62"/>
      <c r="UZG1" s="62"/>
      <c r="UZH1" s="62"/>
      <c r="UZI1" s="62"/>
      <c r="UZJ1" s="62"/>
      <c r="UZK1" s="62"/>
      <c r="UZL1" s="62"/>
      <c r="UZM1" s="62"/>
      <c r="UZN1" s="62"/>
      <c r="UZO1" s="62"/>
      <c r="UZP1" s="62"/>
      <c r="UZQ1" s="62"/>
      <c r="UZR1" s="62"/>
      <c r="UZS1" s="62"/>
      <c r="UZT1" s="62"/>
      <c r="UZU1" s="62"/>
      <c r="UZV1" s="62"/>
      <c r="UZW1" s="62"/>
      <c r="UZX1" s="62"/>
      <c r="UZY1" s="62"/>
      <c r="UZZ1" s="62"/>
      <c r="VAA1" s="62"/>
      <c r="VAB1" s="62"/>
      <c r="VAC1" s="62"/>
      <c r="VAD1" s="62"/>
      <c r="VAE1" s="62"/>
      <c r="VAF1" s="62"/>
      <c r="VAG1" s="62"/>
      <c r="VAH1" s="62"/>
      <c r="VAI1" s="62"/>
      <c r="VAJ1" s="62"/>
      <c r="VAK1" s="62"/>
      <c r="VAL1" s="62"/>
      <c r="VAM1" s="62"/>
      <c r="VAN1" s="62"/>
      <c r="VAO1" s="62"/>
      <c r="VAP1" s="62"/>
      <c r="VAQ1" s="62"/>
      <c r="VAR1" s="62"/>
      <c r="VAS1" s="62"/>
      <c r="VAT1" s="62"/>
      <c r="VAU1" s="62"/>
      <c r="VAV1" s="62"/>
      <c r="VAW1" s="62"/>
      <c r="VAX1" s="62"/>
      <c r="VAY1" s="62"/>
      <c r="VAZ1" s="62"/>
      <c r="VBA1" s="62"/>
      <c r="VBB1" s="62"/>
      <c r="VBC1" s="62"/>
      <c r="VBD1" s="62"/>
      <c r="VBE1" s="62"/>
      <c r="VBF1" s="62"/>
      <c r="VBG1" s="62"/>
      <c r="VBH1" s="62"/>
      <c r="VBI1" s="62"/>
      <c r="VBJ1" s="62"/>
      <c r="VBK1" s="62"/>
      <c r="VBL1" s="62"/>
      <c r="VBM1" s="62"/>
      <c r="VBN1" s="62"/>
      <c r="VBO1" s="62"/>
      <c r="VBP1" s="62"/>
      <c r="VBQ1" s="62"/>
      <c r="VBR1" s="62"/>
      <c r="VBS1" s="62"/>
      <c r="VBT1" s="62"/>
      <c r="VBU1" s="62"/>
      <c r="VBV1" s="62"/>
      <c r="VBW1" s="62"/>
      <c r="VBX1" s="62"/>
      <c r="VBY1" s="62"/>
      <c r="VBZ1" s="62"/>
      <c r="VCA1" s="62"/>
      <c r="VCB1" s="62"/>
      <c r="VCC1" s="62"/>
      <c r="VCD1" s="62"/>
      <c r="VCE1" s="62"/>
      <c r="VCF1" s="62"/>
      <c r="VCG1" s="62"/>
      <c r="VCH1" s="62"/>
      <c r="VCI1" s="62"/>
      <c r="VCJ1" s="62"/>
      <c r="VCK1" s="62"/>
      <c r="VCL1" s="62"/>
      <c r="VCM1" s="62"/>
      <c r="VCN1" s="62"/>
      <c r="VCO1" s="62"/>
      <c r="VCP1" s="62"/>
      <c r="VCQ1" s="62"/>
      <c r="VCR1" s="62"/>
      <c r="VCS1" s="62"/>
      <c r="VCT1" s="62"/>
      <c r="VCU1" s="62"/>
      <c r="VCV1" s="62"/>
      <c r="VCW1" s="62"/>
      <c r="VCX1" s="62"/>
      <c r="VCY1" s="62"/>
      <c r="VCZ1" s="62"/>
      <c r="VDA1" s="62"/>
      <c r="VDB1" s="62"/>
      <c r="VDC1" s="62"/>
      <c r="VDD1" s="62"/>
      <c r="VDE1" s="62"/>
      <c r="VDF1" s="62"/>
      <c r="VDG1" s="62"/>
      <c r="VDH1" s="62"/>
      <c r="VDI1" s="62"/>
      <c r="VDJ1" s="62"/>
      <c r="VDK1" s="62"/>
      <c r="VDL1" s="62"/>
      <c r="VDM1" s="62"/>
      <c r="VDN1" s="62"/>
      <c r="VDO1" s="62"/>
      <c r="VDP1" s="62"/>
      <c r="VDQ1" s="62"/>
      <c r="VDR1" s="62"/>
      <c r="VDS1" s="62"/>
      <c r="VDT1" s="62"/>
      <c r="VDU1" s="62"/>
      <c r="VDV1" s="62"/>
      <c r="VDW1" s="62"/>
      <c r="VDX1" s="62"/>
      <c r="VDY1" s="62"/>
      <c r="VDZ1" s="62"/>
      <c r="VEA1" s="62"/>
      <c r="VEB1" s="62"/>
      <c r="VEC1" s="62"/>
      <c r="VED1" s="62"/>
      <c r="VEE1" s="62"/>
      <c r="VEF1" s="62"/>
      <c r="VEG1" s="62"/>
      <c r="VEH1" s="62"/>
      <c r="VEI1" s="62"/>
      <c r="VEJ1" s="62"/>
      <c r="VEK1" s="62"/>
      <c r="VEL1" s="62"/>
      <c r="VEM1" s="62"/>
      <c r="VEN1" s="62"/>
      <c r="VEO1" s="62"/>
      <c r="VEP1" s="62"/>
      <c r="VEQ1" s="62"/>
      <c r="VER1" s="62"/>
      <c r="VES1" s="62"/>
      <c r="VET1" s="62"/>
      <c r="VEU1" s="62"/>
      <c r="VEV1" s="62"/>
      <c r="VEW1" s="62"/>
      <c r="VEX1" s="62"/>
      <c r="VEY1" s="62"/>
      <c r="VEZ1" s="62"/>
      <c r="VFA1" s="62"/>
      <c r="VFB1" s="62"/>
      <c r="VFC1" s="62"/>
      <c r="VFD1" s="62"/>
      <c r="VFE1" s="62"/>
      <c r="VFF1" s="62"/>
      <c r="VFG1" s="62"/>
      <c r="VFH1" s="62"/>
      <c r="VFI1" s="62"/>
      <c r="VFJ1" s="62"/>
      <c r="VFK1" s="62"/>
      <c r="VFL1" s="62"/>
      <c r="VFM1" s="62"/>
      <c r="VFN1" s="62"/>
      <c r="VFO1" s="62"/>
      <c r="VFP1" s="62"/>
      <c r="VFQ1" s="62"/>
      <c r="VFR1" s="62"/>
      <c r="VFS1" s="62"/>
      <c r="VFT1" s="62"/>
      <c r="VFU1" s="62"/>
      <c r="VFV1" s="62"/>
      <c r="VFW1" s="62"/>
      <c r="VFX1" s="62"/>
      <c r="VFY1" s="62"/>
      <c r="VFZ1" s="62"/>
      <c r="VGA1" s="62"/>
      <c r="VGB1" s="62"/>
      <c r="VGC1" s="62"/>
      <c r="VGD1" s="62"/>
      <c r="VGE1" s="62"/>
      <c r="VGF1" s="62"/>
      <c r="VGG1" s="62"/>
      <c r="VGH1" s="62"/>
      <c r="VGI1" s="62"/>
      <c r="VGJ1" s="62"/>
      <c r="VGK1" s="62"/>
      <c r="VGL1" s="62"/>
      <c r="VGM1" s="62"/>
      <c r="VGN1" s="62"/>
      <c r="VGO1" s="62"/>
      <c r="VGP1" s="62"/>
      <c r="VGQ1" s="62"/>
      <c r="VGR1" s="62"/>
      <c r="VGS1" s="62"/>
      <c r="VGT1" s="62"/>
      <c r="VGU1" s="62"/>
      <c r="VGV1" s="62"/>
      <c r="VGW1" s="62"/>
      <c r="VGX1" s="62"/>
      <c r="VGY1" s="62"/>
      <c r="VGZ1" s="62"/>
      <c r="VHA1" s="62"/>
      <c r="VHB1" s="62"/>
      <c r="VHC1" s="62"/>
      <c r="VHD1" s="62"/>
      <c r="VHE1" s="62"/>
      <c r="VHF1" s="62"/>
      <c r="VHG1" s="62"/>
      <c r="VHH1" s="62"/>
      <c r="VHI1" s="62"/>
      <c r="VHJ1" s="62"/>
      <c r="VHK1" s="62"/>
      <c r="VHL1" s="62"/>
      <c r="VHM1" s="62"/>
      <c r="VHN1" s="62"/>
      <c r="VHO1" s="62"/>
      <c r="VHP1" s="62"/>
      <c r="VHQ1" s="62"/>
      <c r="VHR1" s="62"/>
      <c r="VHS1" s="62"/>
      <c r="VHT1" s="62"/>
      <c r="VHU1" s="62"/>
      <c r="VHV1" s="62"/>
      <c r="VHW1" s="62"/>
      <c r="VHX1" s="62"/>
      <c r="VHY1" s="62"/>
      <c r="VHZ1" s="62"/>
      <c r="VIA1" s="62"/>
      <c r="VIB1" s="62"/>
      <c r="VIC1" s="62"/>
      <c r="VID1" s="62"/>
      <c r="VIE1" s="62"/>
      <c r="VIF1" s="62"/>
      <c r="VIG1" s="62"/>
      <c r="VIH1" s="62"/>
      <c r="VII1" s="62"/>
      <c r="VIJ1" s="62"/>
      <c r="VIK1" s="62"/>
      <c r="VIL1" s="62"/>
      <c r="VIM1" s="62"/>
      <c r="VIN1" s="62"/>
      <c r="VIO1" s="62"/>
      <c r="VIP1" s="62"/>
      <c r="VIQ1" s="62"/>
      <c r="VIR1" s="62"/>
      <c r="VIS1" s="62"/>
      <c r="VIT1" s="62"/>
      <c r="VIU1" s="62"/>
      <c r="VIV1" s="62"/>
      <c r="VIW1" s="62"/>
      <c r="VIX1" s="62"/>
      <c r="VIY1" s="62"/>
      <c r="VIZ1" s="62"/>
      <c r="VJA1" s="62"/>
      <c r="VJB1" s="62"/>
      <c r="VJC1" s="62"/>
      <c r="VJD1" s="62"/>
      <c r="VJE1" s="62"/>
      <c r="VJF1" s="62"/>
      <c r="VJG1" s="62"/>
      <c r="VJH1" s="62"/>
      <c r="VJI1" s="62"/>
      <c r="VJJ1" s="62"/>
      <c r="VJK1" s="62"/>
      <c r="VJL1" s="62"/>
      <c r="VJM1" s="62"/>
      <c r="VJN1" s="62"/>
      <c r="VJO1" s="62"/>
      <c r="VJP1" s="62"/>
      <c r="VJQ1" s="62"/>
      <c r="VJR1" s="62"/>
      <c r="VJS1" s="62"/>
      <c r="VJT1" s="62"/>
      <c r="VJU1" s="62"/>
      <c r="VJV1" s="62"/>
      <c r="VJW1" s="62"/>
      <c r="VJX1" s="62"/>
      <c r="VJY1" s="62"/>
      <c r="VJZ1" s="62"/>
      <c r="VKA1" s="62"/>
      <c r="VKB1" s="62"/>
      <c r="VKC1" s="62"/>
      <c r="VKD1" s="62"/>
      <c r="VKE1" s="62"/>
      <c r="VKF1" s="62"/>
      <c r="VKG1" s="62"/>
      <c r="VKH1" s="62"/>
      <c r="VKI1" s="62"/>
      <c r="VKJ1" s="62"/>
      <c r="VKK1" s="62"/>
      <c r="VKL1" s="62"/>
      <c r="VKM1" s="62"/>
      <c r="VKN1" s="62"/>
      <c r="VKO1" s="62"/>
      <c r="VKP1" s="62"/>
      <c r="VKQ1" s="62"/>
      <c r="VKR1" s="62"/>
      <c r="VKS1" s="62"/>
      <c r="VKT1" s="62"/>
      <c r="VKU1" s="62"/>
      <c r="VKV1" s="62"/>
      <c r="VKW1" s="62"/>
      <c r="VKX1" s="62"/>
      <c r="VKY1" s="62"/>
      <c r="VKZ1" s="62"/>
      <c r="VLA1" s="62"/>
      <c r="VLB1" s="62"/>
      <c r="VLC1" s="62"/>
      <c r="VLD1" s="62"/>
      <c r="VLE1" s="62"/>
      <c r="VLF1" s="62"/>
      <c r="VLG1" s="62"/>
      <c r="VLH1" s="62"/>
      <c r="VLI1" s="62"/>
      <c r="VLJ1" s="62"/>
      <c r="VLK1" s="62"/>
      <c r="VLL1" s="62"/>
      <c r="VLM1" s="62"/>
      <c r="VLN1" s="62"/>
      <c r="VLO1" s="62"/>
      <c r="VLP1" s="62"/>
      <c r="VLQ1" s="62"/>
      <c r="VLR1" s="62"/>
      <c r="VLS1" s="62"/>
      <c r="VLT1" s="62"/>
      <c r="VLU1" s="62"/>
      <c r="VLV1" s="62"/>
      <c r="VLW1" s="62"/>
      <c r="VLX1" s="62"/>
      <c r="VLY1" s="62"/>
      <c r="VLZ1" s="62"/>
      <c r="VMA1" s="62"/>
      <c r="VMB1" s="62"/>
      <c r="VMC1" s="62"/>
      <c r="VMD1" s="62"/>
      <c r="VME1" s="62"/>
      <c r="VMF1" s="62"/>
      <c r="VMG1" s="62"/>
      <c r="VMH1" s="62"/>
      <c r="VMI1" s="62"/>
      <c r="VMJ1" s="62"/>
      <c r="VMK1" s="62"/>
      <c r="VML1" s="62"/>
      <c r="VMM1" s="62"/>
      <c r="VMN1" s="62"/>
      <c r="VMO1" s="62"/>
      <c r="VMP1" s="62"/>
      <c r="VMQ1" s="62"/>
      <c r="VMR1" s="62"/>
      <c r="VMS1" s="62"/>
      <c r="VMT1" s="62"/>
      <c r="VMU1" s="62"/>
      <c r="VMV1" s="62"/>
      <c r="VMW1" s="62"/>
      <c r="VMX1" s="62"/>
      <c r="VMY1" s="62"/>
      <c r="VMZ1" s="62"/>
      <c r="VNA1" s="62"/>
      <c r="VNB1" s="62"/>
      <c r="VNC1" s="62"/>
      <c r="VND1" s="62"/>
      <c r="VNE1" s="62"/>
      <c r="VNF1" s="62"/>
      <c r="VNG1" s="62"/>
      <c r="VNH1" s="62"/>
      <c r="VNI1" s="62"/>
      <c r="VNJ1" s="62"/>
      <c r="VNK1" s="62"/>
      <c r="VNL1" s="62"/>
      <c r="VNM1" s="62"/>
      <c r="VNN1" s="62"/>
      <c r="VNO1" s="62"/>
      <c r="VNP1" s="62"/>
      <c r="VNQ1" s="62"/>
      <c r="VNR1" s="62"/>
      <c r="VNS1" s="62"/>
      <c r="VNT1" s="62"/>
      <c r="VNU1" s="62"/>
      <c r="VNV1" s="62"/>
      <c r="VNW1" s="62"/>
      <c r="VNX1" s="62"/>
      <c r="VNY1" s="62"/>
      <c r="VNZ1" s="62"/>
      <c r="VOA1" s="62"/>
      <c r="VOB1" s="62"/>
      <c r="VOC1" s="62"/>
      <c r="VOD1" s="62"/>
      <c r="VOE1" s="62"/>
      <c r="VOF1" s="62"/>
      <c r="VOG1" s="62"/>
      <c r="VOH1" s="62"/>
      <c r="VOI1" s="62"/>
      <c r="VOJ1" s="62"/>
      <c r="VOK1" s="62"/>
      <c r="VOL1" s="62"/>
      <c r="VOM1" s="62"/>
      <c r="VON1" s="62"/>
      <c r="VOO1" s="62"/>
      <c r="VOP1" s="62"/>
      <c r="VOQ1" s="62"/>
      <c r="VOR1" s="62"/>
      <c r="VOS1" s="62"/>
      <c r="VOT1" s="62"/>
      <c r="VOU1" s="62"/>
      <c r="VOV1" s="62"/>
      <c r="VOW1" s="62"/>
      <c r="VOX1" s="62"/>
      <c r="VOY1" s="62"/>
      <c r="VOZ1" s="62"/>
      <c r="VPA1" s="62"/>
      <c r="VPB1" s="62"/>
      <c r="VPC1" s="62"/>
      <c r="VPD1" s="62"/>
      <c r="VPE1" s="62"/>
      <c r="VPF1" s="62"/>
      <c r="VPG1" s="62"/>
      <c r="VPH1" s="62"/>
      <c r="VPI1" s="62"/>
      <c r="VPJ1" s="62"/>
      <c r="VPK1" s="62"/>
      <c r="VPL1" s="62"/>
      <c r="VPM1" s="62"/>
      <c r="VPN1" s="62"/>
      <c r="VPO1" s="62"/>
      <c r="VPP1" s="62"/>
      <c r="VPQ1" s="62"/>
      <c r="VPR1" s="62"/>
      <c r="VPS1" s="62"/>
      <c r="VPT1" s="62"/>
      <c r="VPU1" s="62"/>
      <c r="VPV1" s="62"/>
      <c r="VPW1" s="62"/>
      <c r="VPX1" s="62"/>
      <c r="VPY1" s="62"/>
      <c r="VPZ1" s="62"/>
      <c r="VQA1" s="62"/>
      <c r="VQB1" s="62"/>
      <c r="VQC1" s="62"/>
      <c r="VQD1" s="62"/>
      <c r="VQE1" s="62"/>
      <c r="VQF1" s="62"/>
      <c r="VQG1" s="62"/>
      <c r="VQH1" s="62"/>
      <c r="VQI1" s="62"/>
      <c r="VQJ1" s="62"/>
      <c r="VQK1" s="62"/>
      <c r="VQL1" s="62"/>
      <c r="VQM1" s="62"/>
      <c r="VQN1" s="62"/>
      <c r="VQO1" s="62"/>
      <c r="VQP1" s="62"/>
      <c r="VQQ1" s="62"/>
      <c r="VQR1" s="62"/>
      <c r="VQS1" s="62"/>
      <c r="VQT1" s="62"/>
      <c r="VQU1" s="62"/>
      <c r="VQV1" s="62"/>
      <c r="VQW1" s="62"/>
      <c r="VQX1" s="62"/>
      <c r="VQY1" s="62"/>
      <c r="VQZ1" s="62"/>
      <c r="VRA1" s="62"/>
      <c r="VRB1" s="62"/>
      <c r="VRC1" s="62"/>
      <c r="VRD1" s="62"/>
      <c r="VRE1" s="62"/>
      <c r="VRF1" s="62"/>
      <c r="VRG1" s="62"/>
      <c r="VRH1" s="62"/>
      <c r="VRI1" s="62"/>
      <c r="VRJ1" s="62"/>
      <c r="VRK1" s="62"/>
      <c r="VRL1" s="62"/>
      <c r="VRM1" s="62"/>
      <c r="VRN1" s="62"/>
      <c r="VRO1" s="62"/>
      <c r="VRP1" s="62"/>
      <c r="VRQ1" s="62"/>
      <c r="VRR1" s="62"/>
      <c r="VRS1" s="62"/>
      <c r="VRT1" s="62"/>
      <c r="VRU1" s="62"/>
      <c r="VRV1" s="62"/>
      <c r="VRW1" s="62"/>
      <c r="VRX1" s="62"/>
      <c r="VRY1" s="62"/>
      <c r="VRZ1" s="62"/>
      <c r="VSA1" s="62"/>
      <c r="VSB1" s="62"/>
      <c r="VSC1" s="62"/>
      <c r="VSD1" s="62"/>
      <c r="VSE1" s="62"/>
      <c r="VSF1" s="62"/>
      <c r="VSG1" s="62"/>
      <c r="VSH1" s="62"/>
      <c r="VSI1" s="62"/>
      <c r="VSJ1" s="62"/>
      <c r="VSK1" s="62"/>
      <c r="VSL1" s="62"/>
      <c r="VSM1" s="62"/>
      <c r="VSN1" s="62"/>
      <c r="VSO1" s="62"/>
      <c r="VSP1" s="62"/>
      <c r="VSQ1" s="62"/>
      <c r="VSR1" s="62"/>
      <c r="VSS1" s="62"/>
      <c r="VST1" s="62"/>
      <c r="VSU1" s="62"/>
      <c r="VSV1" s="62"/>
      <c r="VSW1" s="62"/>
      <c r="VSX1" s="62"/>
      <c r="VSY1" s="62"/>
      <c r="VSZ1" s="62"/>
      <c r="VTA1" s="62"/>
      <c r="VTB1" s="62"/>
      <c r="VTC1" s="62"/>
      <c r="VTD1" s="62"/>
      <c r="VTE1" s="62"/>
      <c r="VTF1" s="62"/>
      <c r="VTG1" s="62"/>
      <c r="VTH1" s="62"/>
      <c r="VTI1" s="62"/>
      <c r="VTJ1" s="62"/>
      <c r="VTK1" s="62"/>
      <c r="VTL1" s="62"/>
      <c r="VTM1" s="62"/>
      <c r="VTN1" s="62"/>
      <c r="VTO1" s="62"/>
      <c r="VTP1" s="62"/>
      <c r="VTQ1" s="62"/>
      <c r="VTR1" s="62"/>
      <c r="VTS1" s="62"/>
      <c r="VTT1" s="62"/>
      <c r="VTU1" s="62"/>
      <c r="VTV1" s="62"/>
      <c r="VTW1" s="62"/>
      <c r="VTX1" s="62"/>
      <c r="VTY1" s="62"/>
      <c r="VTZ1" s="62"/>
      <c r="VUA1" s="62"/>
      <c r="VUB1" s="62"/>
      <c r="VUC1" s="62"/>
      <c r="VUD1" s="62"/>
      <c r="VUE1" s="62"/>
      <c r="VUF1" s="62"/>
      <c r="VUG1" s="62"/>
      <c r="VUH1" s="62"/>
      <c r="VUI1" s="62"/>
      <c r="VUJ1" s="62"/>
      <c r="VUK1" s="62"/>
      <c r="VUL1" s="62"/>
      <c r="VUM1" s="62"/>
      <c r="VUN1" s="62"/>
      <c r="VUO1" s="62"/>
      <c r="VUP1" s="62"/>
      <c r="VUQ1" s="62"/>
      <c r="VUR1" s="62"/>
      <c r="VUS1" s="62"/>
      <c r="VUT1" s="62"/>
      <c r="VUU1" s="62"/>
      <c r="VUV1" s="62"/>
      <c r="VUW1" s="62"/>
      <c r="VUX1" s="62"/>
      <c r="VUY1" s="62"/>
      <c r="VUZ1" s="62"/>
      <c r="VVA1" s="62"/>
      <c r="VVB1" s="62"/>
      <c r="VVC1" s="62"/>
      <c r="VVD1" s="62"/>
      <c r="VVE1" s="62"/>
      <c r="VVF1" s="62"/>
      <c r="VVG1" s="62"/>
      <c r="VVH1" s="62"/>
      <c r="VVI1" s="62"/>
      <c r="VVJ1" s="62"/>
      <c r="VVK1" s="62"/>
      <c r="VVL1" s="62"/>
      <c r="VVM1" s="62"/>
      <c r="VVN1" s="62"/>
      <c r="VVO1" s="62"/>
      <c r="VVP1" s="62"/>
      <c r="VVQ1" s="62"/>
      <c r="VVR1" s="62"/>
      <c r="VVS1" s="62"/>
      <c r="VVT1" s="62"/>
      <c r="VVU1" s="62"/>
      <c r="VVV1" s="62"/>
      <c r="VVW1" s="62"/>
      <c r="VVX1" s="62"/>
      <c r="VVY1" s="62"/>
      <c r="VVZ1" s="62"/>
      <c r="VWA1" s="62"/>
      <c r="VWB1" s="62"/>
      <c r="VWC1" s="62"/>
      <c r="VWD1" s="62"/>
      <c r="VWE1" s="62"/>
      <c r="VWF1" s="62"/>
      <c r="VWG1" s="62"/>
      <c r="VWH1" s="62"/>
      <c r="VWI1" s="62"/>
      <c r="VWJ1" s="62"/>
      <c r="VWK1" s="62"/>
      <c r="VWL1" s="62"/>
      <c r="VWM1" s="62"/>
      <c r="VWN1" s="62"/>
      <c r="VWO1" s="62"/>
      <c r="VWP1" s="62"/>
      <c r="VWQ1" s="62"/>
      <c r="VWR1" s="62"/>
      <c r="VWS1" s="62"/>
      <c r="VWT1" s="62"/>
      <c r="VWU1" s="62"/>
      <c r="VWV1" s="62"/>
      <c r="VWW1" s="62"/>
      <c r="VWX1" s="62"/>
      <c r="VWY1" s="62"/>
      <c r="VWZ1" s="62"/>
      <c r="VXA1" s="62"/>
      <c r="VXB1" s="62"/>
      <c r="VXC1" s="62"/>
      <c r="VXD1" s="62"/>
      <c r="VXE1" s="62"/>
      <c r="VXF1" s="62"/>
      <c r="VXG1" s="62"/>
      <c r="VXH1" s="62"/>
      <c r="VXI1" s="62"/>
      <c r="VXJ1" s="62"/>
      <c r="VXK1" s="62"/>
      <c r="VXL1" s="62"/>
      <c r="VXM1" s="62"/>
      <c r="VXN1" s="62"/>
      <c r="VXO1" s="62"/>
      <c r="VXP1" s="62"/>
      <c r="VXQ1" s="62"/>
      <c r="VXR1" s="62"/>
      <c r="VXS1" s="62"/>
      <c r="VXT1" s="62"/>
      <c r="VXU1" s="62"/>
      <c r="VXV1" s="62"/>
      <c r="VXW1" s="62"/>
      <c r="VXX1" s="62"/>
      <c r="VXY1" s="62"/>
      <c r="VXZ1" s="62"/>
      <c r="VYA1" s="62"/>
      <c r="VYB1" s="62"/>
      <c r="VYC1" s="62"/>
      <c r="VYD1" s="62"/>
      <c r="VYE1" s="62"/>
      <c r="VYF1" s="62"/>
      <c r="VYG1" s="62"/>
      <c r="VYH1" s="62"/>
      <c r="VYI1" s="62"/>
      <c r="VYJ1" s="62"/>
      <c r="VYK1" s="62"/>
      <c r="VYL1" s="62"/>
      <c r="VYM1" s="62"/>
      <c r="VYN1" s="62"/>
      <c r="VYO1" s="62"/>
      <c r="VYP1" s="62"/>
      <c r="VYQ1" s="62"/>
      <c r="VYR1" s="62"/>
      <c r="VYS1" s="62"/>
      <c r="VYT1" s="62"/>
      <c r="VYU1" s="62"/>
      <c r="VYV1" s="62"/>
      <c r="VYW1" s="62"/>
      <c r="VYX1" s="62"/>
      <c r="VYY1" s="62"/>
      <c r="VYZ1" s="62"/>
      <c r="VZA1" s="62"/>
      <c r="VZB1" s="62"/>
      <c r="VZC1" s="62"/>
      <c r="VZD1" s="62"/>
      <c r="VZE1" s="62"/>
      <c r="VZF1" s="62"/>
      <c r="VZG1" s="62"/>
      <c r="VZH1" s="62"/>
      <c r="VZI1" s="62"/>
      <c r="VZJ1" s="62"/>
      <c r="VZK1" s="62"/>
      <c r="VZL1" s="62"/>
      <c r="VZM1" s="62"/>
      <c r="VZN1" s="62"/>
      <c r="VZO1" s="62"/>
      <c r="VZP1" s="62"/>
      <c r="VZQ1" s="62"/>
      <c r="VZR1" s="62"/>
      <c r="VZS1" s="62"/>
      <c r="VZT1" s="62"/>
      <c r="VZU1" s="62"/>
      <c r="VZV1" s="62"/>
      <c r="VZW1" s="62"/>
      <c r="VZX1" s="62"/>
      <c r="VZY1" s="62"/>
      <c r="VZZ1" s="62"/>
      <c r="WAA1" s="62"/>
      <c r="WAB1" s="62"/>
      <c r="WAC1" s="62"/>
      <c r="WAD1" s="62"/>
      <c r="WAE1" s="62"/>
      <c r="WAF1" s="62"/>
      <c r="WAG1" s="62"/>
      <c r="WAH1" s="62"/>
      <c r="WAI1" s="62"/>
      <c r="WAJ1" s="62"/>
      <c r="WAK1" s="62"/>
      <c r="WAL1" s="62"/>
      <c r="WAM1" s="62"/>
      <c r="WAN1" s="62"/>
      <c r="WAO1" s="62"/>
      <c r="WAP1" s="62"/>
      <c r="WAQ1" s="62"/>
      <c r="WAR1" s="62"/>
      <c r="WAS1" s="62"/>
      <c r="WAT1" s="62"/>
      <c r="WAU1" s="62"/>
      <c r="WAV1" s="62"/>
      <c r="WAW1" s="62"/>
      <c r="WAX1" s="62"/>
      <c r="WAY1" s="62"/>
      <c r="WAZ1" s="62"/>
      <c r="WBA1" s="62"/>
      <c r="WBB1" s="62"/>
      <c r="WBC1" s="62"/>
      <c r="WBD1" s="62"/>
      <c r="WBE1" s="62"/>
      <c r="WBF1" s="62"/>
      <c r="WBG1" s="62"/>
      <c r="WBH1" s="62"/>
      <c r="WBI1" s="62"/>
      <c r="WBJ1" s="62"/>
      <c r="WBK1" s="62"/>
      <c r="WBL1" s="62"/>
      <c r="WBM1" s="62"/>
      <c r="WBN1" s="62"/>
      <c r="WBO1" s="62"/>
      <c r="WBP1" s="62"/>
      <c r="WBQ1" s="62"/>
      <c r="WBR1" s="62"/>
      <c r="WBS1" s="62"/>
      <c r="WBT1" s="62"/>
      <c r="WBU1" s="62"/>
      <c r="WBV1" s="62"/>
      <c r="WBW1" s="62"/>
      <c r="WBX1" s="62"/>
      <c r="WBY1" s="62"/>
      <c r="WBZ1" s="62"/>
      <c r="WCA1" s="62"/>
      <c r="WCB1" s="62"/>
      <c r="WCC1" s="62"/>
      <c r="WCD1" s="62"/>
      <c r="WCE1" s="62"/>
      <c r="WCF1" s="62"/>
      <c r="WCG1" s="62"/>
      <c r="WCH1" s="62"/>
      <c r="WCI1" s="62"/>
      <c r="WCJ1" s="62"/>
      <c r="WCK1" s="62"/>
      <c r="WCL1" s="62"/>
      <c r="WCM1" s="62"/>
      <c r="WCN1" s="62"/>
      <c r="WCO1" s="62"/>
      <c r="WCP1" s="62"/>
      <c r="WCQ1" s="62"/>
      <c r="WCR1" s="62"/>
      <c r="WCS1" s="62"/>
      <c r="WCT1" s="62"/>
      <c r="WCU1" s="62"/>
      <c r="WCV1" s="62"/>
      <c r="WCW1" s="62"/>
      <c r="WCX1" s="62"/>
      <c r="WCY1" s="62"/>
      <c r="WCZ1" s="62"/>
      <c r="WDA1" s="62"/>
      <c r="WDB1" s="62"/>
      <c r="WDC1" s="62"/>
      <c r="WDD1" s="62"/>
      <c r="WDE1" s="62"/>
      <c r="WDF1" s="62"/>
      <c r="WDG1" s="62"/>
      <c r="WDH1" s="62"/>
      <c r="WDI1" s="62"/>
      <c r="WDJ1" s="62"/>
      <c r="WDK1" s="62"/>
      <c r="WDL1" s="62"/>
      <c r="WDM1" s="62"/>
      <c r="WDN1" s="62"/>
      <c r="WDO1" s="62"/>
      <c r="WDP1" s="62"/>
      <c r="WDQ1" s="62"/>
      <c r="WDR1" s="62"/>
      <c r="WDS1" s="62"/>
      <c r="WDT1" s="62"/>
      <c r="WDU1" s="62"/>
      <c r="WDV1" s="62"/>
      <c r="WDW1" s="62"/>
      <c r="WDX1" s="62"/>
      <c r="WDY1" s="62"/>
      <c r="WDZ1" s="62"/>
      <c r="WEA1" s="62"/>
      <c r="WEB1" s="62"/>
      <c r="WEC1" s="62"/>
      <c r="WED1" s="62"/>
      <c r="WEE1" s="62"/>
      <c r="WEF1" s="62"/>
      <c r="WEG1" s="62"/>
      <c r="WEH1" s="62"/>
      <c r="WEI1" s="62"/>
      <c r="WEJ1" s="62"/>
      <c r="WEK1" s="62"/>
      <c r="WEL1" s="62"/>
      <c r="WEM1" s="62"/>
      <c r="WEN1" s="62"/>
      <c r="WEO1" s="62"/>
      <c r="WEP1" s="62"/>
      <c r="WEQ1" s="62"/>
      <c r="WER1" s="62"/>
      <c r="WES1" s="62"/>
      <c r="WET1" s="62"/>
      <c r="WEU1" s="62"/>
      <c r="WEV1" s="62"/>
      <c r="WEW1" s="62"/>
      <c r="WEX1" s="62"/>
      <c r="WEY1" s="62"/>
      <c r="WEZ1" s="62"/>
      <c r="WFA1" s="62"/>
      <c r="WFB1" s="62"/>
      <c r="WFC1" s="62"/>
      <c r="WFD1" s="62"/>
      <c r="WFE1" s="62"/>
      <c r="WFF1" s="62"/>
      <c r="WFG1" s="62"/>
      <c r="WFH1" s="62"/>
      <c r="WFI1" s="62"/>
      <c r="WFJ1" s="62"/>
      <c r="WFK1" s="62"/>
      <c r="WFL1" s="62"/>
      <c r="WFM1" s="62"/>
      <c r="WFN1" s="62"/>
      <c r="WFO1" s="62"/>
      <c r="WFP1" s="62"/>
      <c r="WFQ1" s="62"/>
      <c r="WFR1" s="62"/>
      <c r="WFS1" s="62"/>
      <c r="WFT1" s="62"/>
      <c r="WFU1" s="62"/>
      <c r="WFV1" s="62"/>
      <c r="WFW1" s="62"/>
      <c r="WFX1" s="62"/>
      <c r="WFY1" s="62"/>
      <c r="WFZ1" s="62"/>
      <c r="WGA1" s="62"/>
      <c r="WGB1" s="62"/>
      <c r="WGC1" s="62"/>
      <c r="WGD1" s="62"/>
      <c r="WGE1" s="62"/>
      <c r="WGF1" s="62"/>
      <c r="WGG1" s="62"/>
      <c r="WGH1" s="62"/>
      <c r="WGI1" s="62"/>
      <c r="WGJ1" s="62"/>
      <c r="WGK1" s="62"/>
      <c r="WGL1" s="62"/>
      <c r="WGM1" s="62"/>
      <c r="WGN1" s="62"/>
      <c r="WGO1" s="62"/>
      <c r="WGP1" s="62"/>
      <c r="WGQ1" s="62"/>
      <c r="WGR1" s="62"/>
      <c r="WGS1" s="62"/>
      <c r="WGT1" s="62"/>
      <c r="WGU1" s="62"/>
      <c r="WGV1" s="62"/>
      <c r="WGW1" s="62"/>
      <c r="WGX1" s="62"/>
      <c r="WGY1" s="62"/>
      <c r="WGZ1" s="62"/>
      <c r="WHA1" s="62"/>
      <c r="WHB1" s="62"/>
      <c r="WHC1" s="62"/>
      <c r="WHD1" s="62"/>
      <c r="WHE1" s="62"/>
      <c r="WHF1" s="62"/>
      <c r="WHG1" s="62"/>
      <c r="WHH1" s="62"/>
      <c r="WHI1" s="62"/>
      <c r="WHJ1" s="62"/>
      <c r="WHK1" s="62"/>
      <c r="WHL1" s="62"/>
      <c r="WHM1" s="62"/>
      <c r="WHN1" s="62"/>
      <c r="WHO1" s="62"/>
      <c r="WHP1" s="62"/>
      <c r="WHQ1" s="62"/>
      <c r="WHR1" s="62"/>
      <c r="WHS1" s="62"/>
      <c r="WHT1" s="62"/>
      <c r="WHU1" s="62"/>
      <c r="WHV1" s="62"/>
      <c r="WHW1" s="62"/>
      <c r="WHX1" s="62"/>
      <c r="WHY1" s="62"/>
      <c r="WHZ1" s="62"/>
      <c r="WIA1" s="62"/>
      <c r="WIB1" s="62"/>
      <c r="WIC1" s="62"/>
      <c r="WID1" s="62"/>
      <c r="WIE1" s="62"/>
      <c r="WIF1" s="62"/>
      <c r="WIG1" s="62"/>
      <c r="WIH1" s="62"/>
      <c r="WII1" s="62"/>
      <c r="WIJ1" s="62"/>
      <c r="WIK1" s="62"/>
      <c r="WIL1" s="62"/>
      <c r="WIM1" s="62"/>
      <c r="WIN1" s="62"/>
      <c r="WIO1" s="62"/>
      <c r="WIP1" s="62"/>
      <c r="WIQ1" s="62"/>
      <c r="WIR1" s="62"/>
      <c r="WIS1" s="62"/>
      <c r="WIT1" s="62"/>
      <c r="WIU1" s="62"/>
      <c r="WIV1" s="62"/>
      <c r="WIW1" s="62"/>
      <c r="WIX1" s="62"/>
      <c r="WIY1" s="62"/>
      <c r="WIZ1" s="62"/>
      <c r="WJA1" s="62"/>
      <c r="WJB1" s="62"/>
      <c r="WJC1" s="62"/>
      <c r="WJD1" s="62"/>
      <c r="WJE1" s="62"/>
      <c r="WJF1" s="62"/>
      <c r="WJG1" s="62"/>
      <c r="WJH1" s="62"/>
      <c r="WJI1" s="62"/>
      <c r="WJJ1" s="62"/>
      <c r="WJK1" s="62"/>
      <c r="WJL1" s="62"/>
      <c r="WJM1" s="62"/>
      <c r="WJN1" s="62"/>
      <c r="WJO1" s="62"/>
      <c r="WJP1" s="62"/>
      <c r="WJQ1" s="62"/>
      <c r="WJR1" s="62"/>
      <c r="WJS1" s="62"/>
      <c r="WJT1" s="62"/>
      <c r="WJU1" s="62"/>
      <c r="WJV1" s="62"/>
      <c r="WJW1" s="62"/>
      <c r="WJX1" s="62"/>
      <c r="WJY1" s="62"/>
      <c r="WJZ1" s="62"/>
      <c r="WKA1" s="62"/>
      <c r="WKB1" s="62"/>
      <c r="WKC1" s="62"/>
      <c r="WKD1" s="62"/>
      <c r="WKE1" s="62"/>
      <c r="WKF1" s="62"/>
      <c r="WKG1" s="62"/>
      <c r="WKH1" s="62"/>
      <c r="WKI1" s="62"/>
      <c r="WKJ1" s="62"/>
      <c r="WKK1" s="62"/>
      <c r="WKL1" s="62"/>
      <c r="WKM1" s="62"/>
      <c r="WKN1" s="62"/>
      <c r="WKO1" s="62"/>
      <c r="WKP1" s="62"/>
      <c r="WKQ1" s="62"/>
      <c r="WKR1" s="62"/>
      <c r="WKS1" s="62"/>
      <c r="WKT1" s="62"/>
      <c r="WKU1" s="62"/>
      <c r="WKV1" s="62"/>
      <c r="WKW1" s="62"/>
      <c r="WKX1" s="62"/>
      <c r="WKY1" s="62"/>
      <c r="WKZ1" s="62"/>
      <c r="WLA1" s="62"/>
      <c r="WLB1" s="62"/>
      <c r="WLC1" s="62"/>
      <c r="WLD1" s="62"/>
      <c r="WLE1" s="62"/>
      <c r="WLF1" s="62"/>
      <c r="WLG1" s="62"/>
      <c r="WLH1" s="62"/>
      <c r="WLI1" s="62"/>
      <c r="WLJ1" s="62"/>
      <c r="WLK1" s="62"/>
      <c r="WLL1" s="62"/>
      <c r="WLM1" s="62"/>
      <c r="WLN1" s="62"/>
      <c r="WLO1" s="62"/>
      <c r="WLP1" s="62"/>
      <c r="WLQ1" s="62"/>
      <c r="WLR1" s="62"/>
      <c r="WLS1" s="62"/>
      <c r="WLT1" s="62"/>
      <c r="WLU1" s="62"/>
      <c r="WLV1" s="62"/>
      <c r="WLW1" s="62"/>
      <c r="WLX1" s="62"/>
      <c r="WLY1" s="62"/>
      <c r="WLZ1" s="62"/>
      <c r="WMA1" s="62"/>
      <c r="WMB1" s="62"/>
      <c r="WMC1" s="62"/>
      <c r="WMD1" s="62"/>
      <c r="WME1" s="62"/>
      <c r="WMF1" s="62"/>
      <c r="WMG1" s="62"/>
      <c r="WMH1" s="62"/>
      <c r="WMI1" s="62"/>
      <c r="WMJ1" s="62"/>
      <c r="WMK1" s="62"/>
      <c r="WML1" s="62"/>
      <c r="WMM1" s="62"/>
      <c r="WMN1" s="62"/>
      <c r="WMO1" s="62"/>
      <c r="WMP1" s="62"/>
      <c r="WMQ1" s="62"/>
      <c r="WMR1" s="62"/>
      <c r="WMS1" s="62"/>
      <c r="WMT1" s="62"/>
      <c r="WMU1" s="62"/>
      <c r="WMV1" s="62"/>
      <c r="WMW1" s="62"/>
      <c r="WMX1" s="62"/>
      <c r="WMY1" s="62"/>
      <c r="WMZ1" s="62"/>
      <c r="WNA1" s="62"/>
      <c r="WNB1" s="62"/>
      <c r="WNC1" s="62"/>
      <c r="WND1" s="62"/>
      <c r="WNE1" s="62"/>
      <c r="WNF1" s="62"/>
      <c r="WNG1" s="62"/>
      <c r="WNH1" s="62"/>
      <c r="WNI1" s="62"/>
      <c r="WNJ1" s="62"/>
      <c r="WNK1" s="62"/>
      <c r="WNL1" s="62"/>
      <c r="WNM1" s="62"/>
      <c r="WNN1" s="62"/>
      <c r="WNO1" s="62"/>
      <c r="WNP1" s="62"/>
      <c r="WNQ1" s="62"/>
      <c r="WNR1" s="62"/>
      <c r="WNS1" s="62"/>
      <c r="WNT1" s="62"/>
      <c r="WNU1" s="62"/>
      <c r="WNV1" s="62"/>
      <c r="WNW1" s="62"/>
      <c r="WNX1" s="62"/>
      <c r="WNY1" s="62"/>
      <c r="WNZ1" s="62"/>
      <c r="WOA1" s="62"/>
      <c r="WOB1" s="62"/>
      <c r="WOC1" s="62"/>
      <c r="WOD1" s="62"/>
      <c r="WOE1" s="62"/>
      <c r="WOF1" s="62"/>
      <c r="WOG1" s="62"/>
      <c r="WOH1" s="62"/>
      <c r="WOI1" s="62"/>
      <c r="WOJ1" s="62"/>
      <c r="WOK1" s="62"/>
      <c r="WOL1" s="62"/>
      <c r="WOM1" s="62"/>
      <c r="WON1" s="62"/>
      <c r="WOO1" s="62"/>
      <c r="WOP1" s="62"/>
      <c r="WOQ1" s="62"/>
      <c r="WOR1" s="62"/>
      <c r="WOS1" s="62"/>
      <c r="WOT1" s="62"/>
      <c r="WOU1" s="62"/>
      <c r="WOV1" s="62"/>
      <c r="WOW1" s="62"/>
      <c r="WOX1" s="62"/>
      <c r="WOY1" s="62"/>
      <c r="WOZ1" s="62"/>
      <c r="WPA1" s="62"/>
      <c r="WPB1" s="62"/>
      <c r="WPC1" s="62"/>
      <c r="WPD1" s="62"/>
      <c r="WPE1" s="62"/>
      <c r="WPF1" s="62"/>
      <c r="WPG1" s="62"/>
      <c r="WPH1" s="62"/>
      <c r="WPI1" s="62"/>
      <c r="WPJ1" s="62"/>
      <c r="WPK1" s="62"/>
      <c r="WPL1" s="62"/>
      <c r="WPM1" s="62"/>
      <c r="WPN1" s="62"/>
      <c r="WPO1" s="62"/>
      <c r="WPP1" s="62"/>
      <c r="WPQ1" s="62"/>
      <c r="WPR1" s="62"/>
      <c r="WPS1" s="62"/>
      <c r="WPT1" s="62"/>
      <c r="WPU1" s="62"/>
      <c r="WPV1" s="62"/>
      <c r="WPW1" s="62"/>
      <c r="WPX1" s="62"/>
      <c r="WPY1" s="62"/>
      <c r="WPZ1" s="62"/>
      <c r="WQA1" s="62"/>
      <c r="WQB1" s="62"/>
      <c r="WQC1" s="62"/>
      <c r="WQD1" s="62"/>
      <c r="WQE1" s="62"/>
      <c r="WQF1" s="62"/>
      <c r="WQG1" s="62"/>
      <c r="WQH1" s="62"/>
      <c r="WQI1" s="62"/>
      <c r="WQJ1" s="62"/>
      <c r="WQK1" s="62"/>
      <c r="WQL1" s="62"/>
      <c r="WQM1" s="62"/>
      <c r="WQN1" s="62"/>
      <c r="WQO1" s="62"/>
      <c r="WQP1" s="62"/>
      <c r="WQQ1" s="62"/>
      <c r="WQR1" s="62"/>
      <c r="WQS1" s="62"/>
      <c r="WQT1" s="62"/>
      <c r="WQU1" s="62"/>
      <c r="WQV1" s="62"/>
      <c r="WQW1" s="62"/>
      <c r="WQX1" s="62"/>
      <c r="WQY1" s="62"/>
      <c r="WQZ1" s="62"/>
      <c r="WRA1" s="62"/>
      <c r="WRB1" s="62"/>
      <c r="WRC1" s="62"/>
      <c r="WRD1" s="62"/>
      <c r="WRE1" s="62"/>
      <c r="WRF1" s="62"/>
      <c r="WRG1" s="62"/>
      <c r="WRH1" s="62"/>
      <c r="WRI1" s="62"/>
      <c r="WRJ1" s="62"/>
      <c r="WRK1" s="62"/>
      <c r="WRL1" s="62"/>
      <c r="WRM1" s="62"/>
      <c r="WRN1" s="62"/>
      <c r="WRO1" s="62"/>
      <c r="WRP1" s="62"/>
      <c r="WRQ1" s="62"/>
      <c r="WRR1" s="62"/>
      <c r="WRS1" s="62"/>
      <c r="WRT1" s="62"/>
      <c r="WRU1" s="62"/>
      <c r="WRV1" s="62"/>
      <c r="WRW1" s="62"/>
      <c r="WRX1" s="62"/>
      <c r="WRY1" s="62"/>
      <c r="WRZ1" s="62"/>
      <c r="WSA1" s="62"/>
      <c r="WSB1" s="62"/>
      <c r="WSC1" s="62"/>
      <c r="WSD1" s="62"/>
      <c r="WSE1" s="62"/>
      <c r="WSF1" s="62"/>
      <c r="WSG1" s="62"/>
      <c r="WSH1" s="62"/>
      <c r="WSI1" s="62"/>
      <c r="WSJ1" s="62"/>
      <c r="WSK1" s="62"/>
      <c r="WSL1" s="62"/>
      <c r="WSM1" s="62"/>
      <c r="WSN1" s="62"/>
      <c r="WSO1" s="62"/>
      <c r="WSP1" s="62"/>
      <c r="WSQ1" s="62"/>
      <c r="WSR1" s="62"/>
      <c r="WSS1" s="62"/>
      <c r="WST1" s="62"/>
      <c r="WSU1" s="62"/>
      <c r="WSV1" s="62"/>
      <c r="WSW1" s="62"/>
      <c r="WSX1" s="62"/>
      <c r="WSY1" s="62"/>
      <c r="WSZ1" s="62"/>
      <c r="WTA1" s="62"/>
      <c r="WTB1" s="62"/>
      <c r="WTC1" s="62"/>
      <c r="WTD1" s="62"/>
      <c r="WTE1" s="62"/>
      <c r="WTF1" s="62"/>
      <c r="WTG1" s="62"/>
      <c r="WTH1" s="62"/>
      <c r="WTI1" s="62"/>
      <c r="WTJ1" s="62"/>
      <c r="WTK1" s="62"/>
      <c r="WTL1" s="62"/>
      <c r="WTM1" s="62"/>
      <c r="WTN1" s="62"/>
      <c r="WTO1" s="62"/>
      <c r="WTP1" s="62"/>
      <c r="WTQ1" s="62"/>
      <c r="WTR1" s="62"/>
      <c r="WTS1" s="62"/>
      <c r="WTT1" s="62"/>
      <c r="WTU1" s="62"/>
      <c r="WTV1" s="62"/>
      <c r="WTW1" s="62"/>
      <c r="WTX1" s="62"/>
      <c r="WTY1" s="62"/>
      <c r="WTZ1" s="62"/>
      <c r="WUA1" s="62"/>
      <c r="WUB1" s="62"/>
      <c r="WUC1" s="62"/>
      <c r="WUD1" s="62"/>
      <c r="WUE1" s="62"/>
      <c r="WUF1" s="62"/>
      <c r="WUG1" s="62"/>
      <c r="WUH1" s="62"/>
      <c r="WUI1" s="62"/>
      <c r="WUJ1" s="62"/>
      <c r="WUK1" s="62"/>
      <c r="WUL1" s="62"/>
      <c r="WUM1" s="62"/>
      <c r="WUN1" s="62"/>
      <c r="WUO1" s="62"/>
      <c r="WUP1" s="62"/>
      <c r="WUQ1" s="62"/>
      <c r="WUR1" s="62"/>
      <c r="WUS1" s="62"/>
      <c r="WUT1" s="62"/>
      <c r="WUU1" s="62"/>
      <c r="WUV1" s="62"/>
      <c r="WUW1" s="62"/>
      <c r="WUX1" s="62"/>
      <c r="WUY1" s="62"/>
      <c r="WUZ1" s="62"/>
      <c r="WVA1" s="62"/>
      <c r="WVB1" s="62"/>
      <c r="WVC1" s="62"/>
      <c r="WVD1" s="62"/>
      <c r="WVE1" s="62"/>
      <c r="WVF1" s="62"/>
      <c r="WVG1" s="62"/>
      <c r="WVH1" s="62"/>
      <c r="WVI1" s="62"/>
      <c r="WVJ1" s="62"/>
      <c r="WVK1" s="62"/>
      <c r="WVL1" s="62"/>
      <c r="WVM1" s="62"/>
      <c r="WVN1" s="62"/>
      <c r="WVO1" s="62"/>
      <c r="WVP1" s="62"/>
      <c r="WVQ1" s="62"/>
      <c r="WVR1" s="62"/>
      <c r="WVS1" s="62"/>
      <c r="WVT1" s="62"/>
      <c r="WVU1" s="62"/>
      <c r="WVV1" s="62"/>
      <c r="WVW1" s="62"/>
      <c r="WVX1" s="62"/>
      <c r="WVY1" s="62"/>
      <c r="WVZ1" s="62"/>
      <c r="WWA1" s="62"/>
      <c r="WWB1" s="62"/>
      <c r="WWC1" s="62"/>
      <c r="WWD1" s="62"/>
      <c r="WWE1" s="62"/>
      <c r="WWF1" s="62"/>
      <c r="WWG1" s="62"/>
      <c r="WWH1" s="62"/>
      <c r="WWI1" s="62"/>
      <c r="WWJ1" s="62"/>
      <c r="WWK1" s="62"/>
      <c r="WWL1" s="62"/>
      <c r="WWM1" s="62"/>
      <c r="WWN1" s="62"/>
      <c r="WWO1" s="62"/>
      <c r="WWP1" s="62"/>
      <c r="WWQ1" s="62"/>
      <c r="WWR1" s="62"/>
      <c r="WWS1" s="62"/>
      <c r="WWT1" s="62"/>
      <c r="WWU1" s="62"/>
      <c r="WWV1" s="62"/>
      <c r="WWW1" s="62"/>
      <c r="WWX1" s="62"/>
      <c r="WWY1" s="62"/>
      <c r="WWZ1" s="62"/>
      <c r="WXA1" s="62"/>
      <c r="WXB1" s="62"/>
      <c r="WXC1" s="62"/>
      <c r="WXD1" s="62"/>
      <c r="WXE1" s="62"/>
      <c r="WXF1" s="62"/>
      <c r="WXG1" s="62"/>
      <c r="WXH1" s="62"/>
      <c r="WXI1" s="62"/>
      <c r="WXJ1" s="62"/>
      <c r="WXK1" s="62"/>
      <c r="WXL1" s="62"/>
      <c r="WXM1" s="62"/>
      <c r="WXN1" s="62"/>
      <c r="WXO1" s="62"/>
      <c r="WXP1" s="62"/>
      <c r="WXQ1" s="62"/>
      <c r="WXR1" s="62"/>
      <c r="WXS1" s="62"/>
      <c r="WXT1" s="62"/>
      <c r="WXU1" s="62"/>
      <c r="WXV1" s="62"/>
      <c r="WXW1" s="62"/>
      <c r="WXX1" s="62"/>
      <c r="WXY1" s="62"/>
      <c r="WXZ1" s="62"/>
      <c r="WYA1" s="62"/>
      <c r="WYB1" s="62"/>
      <c r="WYC1" s="62"/>
      <c r="WYD1" s="62"/>
      <c r="WYE1" s="62"/>
      <c r="WYF1" s="62"/>
      <c r="WYG1" s="62"/>
      <c r="WYH1" s="62"/>
      <c r="WYI1" s="62"/>
      <c r="WYJ1" s="62"/>
      <c r="WYK1" s="62"/>
      <c r="WYL1" s="62"/>
      <c r="WYM1" s="62"/>
      <c r="WYN1" s="62"/>
      <c r="WYO1" s="62"/>
      <c r="WYP1" s="62"/>
      <c r="WYQ1" s="62"/>
      <c r="WYR1" s="62"/>
      <c r="WYS1" s="62"/>
      <c r="WYT1" s="62"/>
      <c r="WYU1" s="62"/>
      <c r="WYV1" s="62"/>
      <c r="WYW1" s="62"/>
      <c r="WYX1" s="62"/>
      <c r="WYY1" s="62"/>
      <c r="WYZ1" s="62"/>
      <c r="WZA1" s="62"/>
      <c r="WZB1" s="62"/>
      <c r="WZC1" s="62"/>
      <c r="WZD1" s="62"/>
      <c r="WZE1" s="62"/>
      <c r="WZF1" s="62"/>
      <c r="WZG1" s="62"/>
      <c r="WZH1" s="62"/>
      <c r="WZI1" s="62"/>
      <c r="WZJ1" s="62"/>
      <c r="WZK1" s="62"/>
      <c r="WZL1" s="62"/>
      <c r="WZM1" s="62"/>
      <c r="WZN1" s="62"/>
      <c r="WZO1" s="62"/>
      <c r="WZP1" s="62"/>
      <c r="WZQ1" s="62"/>
      <c r="WZR1" s="62"/>
      <c r="WZS1" s="62"/>
      <c r="WZT1" s="62"/>
      <c r="WZU1" s="62"/>
      <c r="WZV1" s="62"/>
      <c r="WZW1" s="62"/>
      <c r="WZX1" s="62"/>
      <c r="WZY1" s="62"/>
      <c r="WZZ1" s="62"/>
      <c r="XAA1" s="62"/>
      <c r="XAB1" s="62"/>
      <c r="XAC1" s="62"/>
      <c r="XAD1" s="62"/>
      <c r="XAE1" s="62"/>
      <c r="XAF1" s="62"/>
      <c r="XAG1" s="62"/>
      <c r="XAH1" s="62"/>
      <c r="XAI1" s="62"/>
      <c r="XAJ1" s="62"/>
      <c r="XAK1" s="62"/>
      <c r="XAL1" s="62"/>
      <c r="XAM1" s="62"/>
      <c r="XAN1" s="62"/>
      <c r="XAO1" s="62"/>
      <c r="XAP1" s="62"/>
      <c r="XAQ1" s="62"/>
      <c r="XAR1" s="62"/>
      <c r="XAS1" s="62"/>
      <c r="XAT1" s="62"/>
      <c r="XAU1" s="62"/>
      <c r="XAV1" s="62"/>
      <c r="XAW1" s="62"/>
      <c r="XAX1" s="62"/>
      <c r="XAY1" s="62"/>
      <c r="XAZ1" s="62"/>
      <c r="XBA1" s="62"/>
      <c r="XBB1" s="62"/>
      <c r="XBC1" s="62"/>
      <c r="XBD1" s="62"/>
      <c r="XBE1" s="62"/>
      <c r="XBF1" s="62"/>
      <c r="XBG1" s="62"/>
      <c r="XBH1" s="62"/>
      <c r="XBI1" s="62"/>
      <c r="XBJ1" s="62"/>
      <c r="XBK1" s="62"/>
      <c r="XBL1" s="62"/>
      <c r="XBM1" s="62"/>
      <c r="XBN1" s="62"/>
      <c r="XBO1" s="62"/>
      <c r="XBP1" s="62"/>
      <c r="XBQ1" s="62"/>
      <c r="XBR1" s="62"/>
      <c r="XBS1" s="62"/>
      <c r="XBT1" s="62"/>
      <c r="XBU1" s="62"/>
      <c r="XBV1" s="62"/>
      <c r="XBW1" s="62"/>
      <c r="XBX1" s="62"/>
      <c r="XBY1" s="62"/>
      <c r="XBZ1" s="62"/>
      <c r="XCA1" s="62"/>
      <c r="XCB1" s="62"/>
      <c r="XCC1" s="62"/>
      <c r="XCD1" s="62"/>
      <c r="XCE1" s="62"/>
      <c r="XCF1" s="62"/>
      <c r="XCG1" s="62"/>
      <c r="XCH1" s="62"/>
      <c r="XCI1" s="62"/>
      <c r="XCJ1" s="62"/>
      <c r="XCK1" s="62"/>
      <c r="XCL1" s="62"/>
      <c r="XCM1" s="62"/>
      <c r="XCN1" s="62"/>
      <c r="XCO1" s="62"/>
      <c r="XCP1" s="62"/>
      <c r="XCQ1" s="62"/>
      <c r="XCR1" s="62"/>
      <c r="XCS1" s="62"/>
      <c r="XCT1" s="62"/>
      <c r="XCU1" s="62"/>
      <c r="XCV1" s="62"/>
      <c r="XCW1" s="62"/>
      <c r="XCX1" s="62"/>
      <c r="XCY1" s="62"/>
      <c r="XCZ1" s="62"/>
      <c r="XDA1" s="62"/>
      <c r="XDB1" s="62"/>
      <c r="XDC1" s="62"/>
      <c r="XDD1" s="62"/>
      <c r="XDE1" s="62"/>
      <c r="XDF1" s="62"/>
      <c r="XDG1" s="62"/>
      <c r="XDH1" s="62"/>
      <c r="XDI1" s="62"/>
      <c r="XDJ1" s="62"/>
      <c r="XDK1" s="62"/>
      <c r="XDL1" s="62"/>
      <c r="XDM1" s="62"/>
      <c r="XDN1" s="62"/>
      <c r="XDO1" s="62"/>
      <c r="XDP1" s="62"/>
      <c r="XDQ1" s="62"/>
      <c r="XDR1" s="62"/>
      <c r="XDS1" s="62"/>
      <c r="XDT1" s="62"/>
      <c r="XDU1" s="62"/>
      <c r="XDV1" s="62"/>
      <c r="XDW1" s="62"/>
      <c r="XDX1" s="62"/>
      <c r="XDY1" s="62"/>
      <c r="XDZ1" s="62"/>
      <c r="XEA1" s="62"/>
      <c r="XEB1" s="62"/>
      <c r="XEC1" s="62"/>
      <c r="XED1" s="62"/>
      <c r="XEE1" s="62"/>
      <c r="XEF1" s="62"/>
      <c r="XEG1" s="62"/>
      <c r="XEH1" s="62"/>
      <c r="XEI1" s="62"/>
      <c r="XEJ1" s="62"/>
      <c r="XEK1" s="62"/>
      <c r="XEL1" s="62"/>
      <c r="XEM1" s="62"/>
      <c r="XEN1" s="62"/>
      <c r="XEO1" s="62"/>
      <c r="XEP1" s="62"/>
      <c r="XEQ1" s="62"/>
      <c r="XER1" s="62"/>
      <c r="XES1" s="62"/>
      <c r="XET1" s="62"/>
      <c r="XEU1" s="62"/>
      <c r="XEV1" s="62"/>
      <c r="XEW1" s="62"/>
      <c r="XEX1" s="62"/>
      <c r="XEY1" s="62"/>
      <c r="XEZ1" s="62"/>
      <c r="XFA1" s="62"/>
      <c r="XFB1" s="62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6</v>
      </c>
      <c r="E4" s="23" t="s">
        <v>6</v>
      </c>
      <c r="F4" s="23" t="s">
        <v>14</v>
      </c>
      <c r="H4" s="12"/>
      <c r="I4" s="13"/>
      <c r="L4" s="10"/>
    </row>
    <row r="5" spans="1:16382">
      <c r="A5" s="6" t="e">
        <f>WEEKNUM(B5)</f>
        <v>#VALUE!</v>
      </c>
      <c r="B5" s="14" t="s">
        <v>18</v>
      </c>
      <c r="C5" s="15">
        <v>4445550</v>
      </c>
      <c r="D5" s="16">
        <v>5.0651276160520071</v>
      </c>
      <c r="E5" s="17">
        <v>22517278.073540002</v>
      </c>
      <c r="F5" s="50" t="s">
        <v>14</v>
      </c>
      <c r="H5" s="12"/>
      <c r="I5" s="13"/>
      <c r="L5" s="10"/>
    </row>
    <row r="6" spans="1:16382">
      <c r="A6" s="6">
        <f>WEEKNUM(B6)</f>
        <v>0</v>
      </c>
      <c r="B6" s="14"/>
      <c r="C6" s="15"/>
      <c r="D6" s="16"/>
      <c r="E6" s="17"/>
      <c r="O6" s="18"/>
    </row>
    <row r="7" spans="1:16382">
      <c r="A7" s="6">
        <f>WEEKNUM(B7)</f>
        <v>0</v>
      </c>
      <c r="B7" s="14"/>
      <c r="C7" s="15"/>
      <c r="D7" s="16"/>
      <c r="E7" s="17"/>
      <c r="O7" s="18"/>
    </row>
    <row r="8" spans="1:16382" ht="12.75">
      <c r="A8" s="6">
        <f>WEEKNUM(B8)</f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f>WEEKNUM(B9)</f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mergeCells count="4096"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workbookViewId="0">
      <selection activeCell="F9" sqref="F9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61" t="s">
        <v>5</v>
      </c>
      <c r="B1" s="61"/>
      <c r="C1" s="61"/>
      <c r="D1" s="61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2"/>
      <c r="BO1" s="62"/>
      <c r="BP1" s="62"/>
      <c r="BQ1" s="62"/>
      <c r="BR1" s="62"/>
      <c r="BS1" s="62"/>
      <c r="BT1" s="62"/>
      <c r="BU1" s="62"/>
      <c r="BV1" s="62"/>
      <c r="BW1" s="62"/>
      <c r="BX1" s="62"/>
      <c r="BY1" s="62"/>
      <c r="BZ1" s="62"/>
      <c r="CA1" s="62"/>
      <c r="CB1" s="62"/>
      <c r="CC1" s="62"/>
      <c r="CD1" s="62"/>
      <c r="CE1" s="62"/>
      <c r="CF1" s="62"/>
      <c r="CG1" s="62"/>
      <c r="CH1" s="62"/>
      <c r="CI1" s="62"/>
      <c r="CJ1" s="62"/>
      <c r="CK1" s="62"/>
      <c r="CL1" s="62"/>
      <c r="CM1" s="62"/>
      <c r="CN1" s="62"/>
      <c r="CO1" s="62"/>
      <c r="CP1" s="62"/>
      <c r="CQ1" s="62"/>
      <c r="CR1" s="62"/>
      <c r="CS1" s="62"/>
      <c r="CT1" s="62"/>
      <c r="CU1" s="62"/>
      <c r="CV1" s="62"/>
      <c r="CW1" s="62"/>
      <c r="CX1" s="62"/>
      <c r="CY1" s="62"/>
      <c r="CZ1" s="62"/>
      <c r="DA1" s="62"/>
      <c r="DB1" s="62"/>
      <c r="DC1" s="62"/>
      <c r="DD1" s="62"/>
      <c r="DE1" s="62"/>
      <c r="DF1" s="62"/>
      <c r="DG1" s="62"/>
      <c r="DH1" s="62"/>
      <c r="DI1" s="62"/>
      <c r="DJ1" s="62"/>
      <c r="DK1" s="62"/>
      <c r="DL1" s="62"/>
      <c r="DM1" s="62"/>
      <c r="DN1" s="62"/>
      <c r="DO1" s="62"/>
      <c r="DP1" s="62"/>
      <c r="DQ1" s="62"/>
      <c r="DR1" s="62"/>
      <c r="DS1" s="62"/>
      <c r="DT1" s="62"/>
      <c r="DU1" s="62"/>
      <c r="DV1" s="62"/>
      <c r="DW1" s="62"/>
      <c r="DX1" s="62"/>
      <c r="DY1" s="62"/>
      <c r="DZ1" s="62"/>
      <c r="EA1" s="62"/>
      <c r="EB1" s="62"/>
      <c r="EC1" s="62"/>
      <c r="ED1" s="62"/>
      <c r="EE1" s="62"/>
      <c r="EF1" s="62"/>
      <c r="EG1" s="62"/>
      <c r="EH1" s="62"/>
      <c r="EI1" s="62"/>
      <c r="EJ1" s="62"/>
      <c r="EK1" s="62"/>
      <c r="EL1" s="62"/>
      <c r="EM1" s="62"/>
      <c r="EN1" s="62"/>
      <c r="EO1" s="62"/>
      <c r="EP1" s="62"/>
      <c r="EQ1" s="62"/>
      <c r="ER1" s="62"/>
      <c r="ES1" s="62"/>
      <c r="ET1" s="62"/>
      <c r="EU1" s="62"/>
      <c r="EV1" s="62"/>
      <c r="EW1" s="62"/>
      <c r="EX1" s="62"/>
      <c r="EY1" s="62"/>
      <c r="EZ1" s="62"/>
      <c r="FA1" s="62"/>
      <c r="FB1" s="62"/>
      <c r="FC1" s="62"/>
      <c r="FD1" s="62"/>
      <c r="FE1" s="62"/>
      <c r="FF1" s="62"/>
      <c r="FG1" s="62"/>
      <c r="FH1" s="62"/>
      <c r="FI1" s="62"/>
      <c r="FJ1" s="62"/>
      <c r="FK1" s="62"/>
      <c r="FL1" s="62"/>
      <c r="FM1" s="62"/>
      <c r="FN1" s="62"/>
      <c r="FO1" s="62"/>
      <c r="FP1" s="62"/>
      <c r="FQ1" s="62"/>
      <c r="FR1" s="62"/>
      <c r="FS1" s="62"/>
      <c r="FT1" s="62"/>
      <c r="FU1" s="62"/>
      <c r="FV1" s="62"/>
      <c r="FW1" s="62"/>
      <c r="FX1" s="62"/>
      <c r="FY1" s="62"/>
      <c r="FZ1" s="62"/>
      <c r="GA1" s="62"/>
      <c r="GB1" s="62"/>
      <c r="GC1" s="62"/>
      <c r="GD1" s="62"/>
      <c r="GE1" s="62"/>
      <c r="GF1" s="62"/>
      <c r="GG1" s="62"/>
      <c r="GH1" s="62"/>
      <c r="GI1" s="62"/>
      <c r="GJ1" s="62"/>
      <c r="GK1" s="62"/>
      <c r="GL1" s="62"/>
      <c r="GM1" s="62"/>
      <c r="GN1" s="62"/>
      <c r="GO1" s="62"/>
      <c r="GP1" s="62"/>
      <c r="GQ1" s="62"/>
      <c r="GR1" s="62"/>
      <c r="GS1" s="62"/>
      <c r="GT1" s="62"/>
      <c r="GU1" s="62"/>
      <c r="GV1" s="62"/>
      <c r="GW1" s="62"/>
      <c r="GX1" s="62"/>
      <c r="GY1" s="62"/>
      <c r="GZ1" s="62"/>
      <c r="HA1" s="62"/>
      <c r="HB1" s="62"/>
      <c r="HC1" s="62"/>
      <c r="HD1" s="62"/>
      <c r="HE1" s="62"/>
      <c r="HF1" s="62"/>
      <c r="HG1" s="62"/>
      <c r="HH1" s="62"/>
      <c r="HI1" s="62"/>
      <c r="HJ1" s="62"/>
      <c r="HK1" s="62"/>
      <c r="HL1" s="62"/>
      <c r="HM1" s="62"/>
      <c r="HN1" s="62"/>
      <c r="HO1" s="62"/>
      <c r="HP1" s="62"/>
      <c r="HQ1" s="62"/>
      <c r="HR1" s="62"/>
      <c r="HS1" s="62"/>
      <c r="HT1" s="62"/>
      <c r="HU1" s="62"/>
      <c r="HV1" s="62"/>
      <c r="HW1" s="62"/>
      <c r="HX1" s="62"/>
      <c r="HY1" s="62"/>
      <c r="HZ1" s="62"/>
      <c r="IA1" s="62"/>
      <c r="IB1" s="62"/>
      <c r="IC1" s="62"/>
      <c r="ID1" s="62"/>
      <c r="IE1" s="62"/>
      <c r="IF1" s="62"/>
      <c r="IG1" s="62"/>
      <c r="IH1" s="62"/>
      <c r="II1" s="62"/>
      <c r="IJ1" s="62"/>
      <c r="IK1" s="62"/>
      <c r="IL1" s="62"/>
      <c r="IM1" s="62"/>
      <c r="IN1" s="62"/>
      <c r="IO1" s="62"/>
      <c r="IP1" s="62"/>
      <c r="IQ1" s="62"/>
      <c r="IR1" s="62"/>
      <c r="IS1" s="62"/>
      <c r="IT1" s="62"/>
      <c r="IU1" s="62"/>
      <c r="IV1" s="62"/>
      <c r="IW1" s="62"/>
      <c r="IX1" s="62"/>
      <c r="IY1" s="62"/>
      <c r="IZ1" s="62"/>
      <c r="JA1" s="62"/>
      <c r="JB1" s="62"/>
      <c r="JC1" s="62"/>
      <c r="JD1" s="62"/>
      <c r="JE1" s="62"/>
      <c r="JF1" s="62"/>
      <c r="JG1" s="62"/>
      <c r="JH1" s="62"/>
      <c r="JI1" s="62"/>
      <c r="JJ1" s="62"/>
      <c r="JK1" s="62"/>
      <c r="JL1" s="62"/>
      <c r="JM1" s="62"/>
      <c r="JN1" s="62"/>
      <c r="JO1" s="62"/>
      <c r="JP1" s="62"/>
      <c r="JQ1" s="62"/>
      <c r="JR1" s="62"/>
      <c r="JS1" s="62"/>
      <c r="JT1" s="62"/>
      <c r="JU1" s="62"/>
      <c r="JV1" s="62"/>
      <c r="JW1" s="62"/>
      <c r="JX1" s="62"/>
      <c r="JY1" s="62"/>
      <c r="JZ1" s="62"/>
      <c r="KA1" s="62"/>
      <c r="KB1" s="62"/>
      <c r="KC1" s="62"/>
      <c r="KD1" s="62"/>
      <c r="KE1" s="62"/>
      <c r="KF1" s="62"/>
      <c r="KG1" s="62"/>
      <c r="KH1" s="62"/>
      <c r="KI1" s="62"/>
      <c r="KJ1" s="62"/>
      <c r="KK1" s="62"/>
      <c r="KL1" s="62"/>
      <c r="KM1" s="62"/>
      <c r="KN1" s="62"/>
      <c r="KO1" s="62"/>
      <c r="KP1" s="62"/>
      <c r="KQ1" s="62"/>
      <c r="KR1" s="62"/>
      <c r="KS1" s="62"/>
      <c r="KT1" s="62"/>
      <c r="KU1" s="62"/>
      <c r="KV1" s="62"/>
      <c r="KW1" s="62"/>
      <c r="KX1" s="62"/>
      <c r="KY1" s="62"/>
      <c r="KZ1" s="62"/>
      <c r="LA1" s="62"/>
      <c r="LB1" s="62"/>
      <c r="LC1" s="62"/>
      <c r="LD1" s="62"/>
      <c r="LE1" s="62"/>
      <c r="LF1" s="62"/>
      <c r="LG1" s="62"/>
      <c r="LH1" s="62"/>
      <c r="LI1" s="62"/>
      <c r="LJ1" s="62"/>
      <c r="LK1" s="62"/>
      <c r="LL1" s="62"/>
      <c r="LM1" s="62"/>
      <c r="LN1" s="62"/>
      <c r="LO1" s="62"/>
      <c r="LP1" s="62"/>
      <c r="LQ1" s="62"/>
      <c r="LR1" s="62"/>
      <c r="LS1" s="62"/>
      <c r="LT1" s="62"/>
      <c r="LU1" s="62"/>
      <c r="LV1" s="62"/>
      <c r="LW1" s="62"/>
      <c r="LX1" s="62"/>
      <c r="LY1" s="62"/>
      <c r="LZ1" s="62"/>
      <c r="MA1" s="62"/>
      <c r="MB1" s="62"/>
      <c r="MC1" s="62"/>
      <c r="MD1" s="62"/>
      <c r="ME1" s="62"/>
      <c r="MF1" s="62"/>
      <c r="MG1" s="62"/>
      <c r="MH1" s="62"/>
      <c r="MI1" s="62"/>
      <c r="MJ1" s="62"/>
      <c r="MK1" s="62"/>
      <c r="ML1" s="62"/>
      <c r="MM1" s="62"/>
      <c r="MN1" s="62"/>
      <c r="MO1" s="62"/>
      <c r="MP1" s="62"/>
      <c r="MQ1" s="62"/>
      <c r="MR1" s="62"/>
      <c r="MS1" s="62"/>
      <c r="MT1" s="62"/>
      <c r="MU1" s="62"/>
      <c r="MV1" s="62"/>
      <c r="MW1" s="62"/>
      <c r="MX1" s="62"/>
      <c r="MY1" s="62"/>
      <c r="MZ1" s="62"/>
      <c r="NA1" s="62"/>
      <c r="NB1" s="62"/>
      <c r="NC1" s="62"/>
      <c r="ND1" s="62"/>
      <c r="NE1" s="62"/>
      <c r="NF1" s="62"/>
      <c r="NG1" s="62"/>
      <c r="NH1" s="62"/>
      <c r="NI1" s="62"/>
      <c r="NJ1" s="62"/>
      <c r="NK1" s="62"/>
      <c r="NL1" s="62"/>
      <c r="NM1" s="62"/>
      <c r="NN1" s="62"/>
      <c r="NO1" s="62"/>
      <c r="NP1" s="62"/>
      <c r="NQ1" s="62"/>
      <c r="NR1" s="62"/>
      <c r="NS1" s="62"/>
      <c r="NT1" s="62"/>
      <c r="NU1" s="62"/>
      <c r="NV1" s="62"/>
      <c r="NW1" s="62"/>
      <c r="NX1" s="62"/>
      <c r="NY1" s="62"/>
      <c r="NZ1" s="62"/>
      <c r="OA1" s="62"/>
      <c r="OB1" s="62"/>
      <c r="OC1" s="62"/>
      <c r="OD1" s="62"/>
      <c r="OE1" s="62"/>
      <c r="OF1" s="62"/>
      <c r="OG1" s="62"/>
      <c r="OH1" s="62"/>
      <c r="OI1" s="62"/>
      <c r="OJ1" s="62"/>
      <c r="OK1" s="62"/>
      <c r="OL1" s="62"/>
      <c r="OM1" s="62"/>
      <c r="ON1" s="62"/>
      <c r="OO1" s="62"/>
      <c r="OP1" s="62"/>
      <c r="OQ1" s="62"/>
      <c r="OR1" s="62"/>
      <c r="OS1" s="62"/>
      <c r="OT1" s="62"/>
      <c r="OU1" s="62"/>
      <c r="OV1" s="62"/>
      <c r="OW1" s="62"/>
      <c r="OX1" s="62"/>
      <c r="OY1" s="62"/>
      <c r="OZ1" s="62"/>
      <c r="PA1" s="62"/>
      <c r="PB1" s="62"/>
      <c r="PC1" s="62"/>
      <c r="PD1" s="62"/>
      <c r="PE1" s="62"/>
      <c r="PF1" s="62"/>
      <c r="PG1" s="62"/>
      <c r="PH1" s="62"/>
      <c r="PI1" s="62"/>
      <c r="PJ1" s="62"/>
      <c r="PK1" s="62"/>
      <c r="PL1" s="62"/>
      <c r="PM1" s="62"/>
      <c r="PN1" s="62"/>
      <c r="PO1" s="62"/>
      <c r="PP1" s="62"/>
      <c r="PQ1" s="62"/>
      <c r="PR1" s="62"/>
      <c r="PS1" s="62"/>
      <c r="PT1" s="62"/>
      <c r="PU1" s="62"/>
      <c r="PV1" s="62"/>
      <c r="PW1" s="62"/>
      <c r="PX1" s="62"/>
      <c r="PY1" s="62"/>
      <c r="PZ1" s="62"/>
      <c r="QA1" s="62"/>
      <c r="QB1" s="62"/>
      <c r="QC1" s="62"/>
      <c r="QD1" s="62"/>
      <c r="QE1" s="62"/>
      <c r="QF1" s="62"/>
      <c r="QG1" s="62"/>
      <c r="QH1" s="62"/>
      <c r="QI1" s="62"/>
      <c r="QJ1" s="62"/>
      <c r="QK1" s="62"/>
      <c r="QL1" s="62"/>
      <c r="QM1" s="62"/>
      <c r="QN1" s="62"/>
      <c r="QO1" s="62"/>
      <c r="QP1" s="62"/>
      <c r="QQ1" s="62"/>
      <c r="QR1" s="62"/>
      <c r="QS1" s="62"/>
      <c r="QT1" s="62"/>
      <c r="QU1" s="62"/>
      <c r="QV1" s="62"/>
      <c r="QW1" s="62"/>
      <c r="QX1" s="62"/>
      <c r="QY1" s="62"/>
      <c r="QZ1" s="62"/>
      <c r="RA1" s="62"/>
      <c r="RB1" s="62"/>
      <c r="RC1" s="62"/>
      <c r="RD1" s="62"/>
      <c r="RE1" s="62"/>
      <c r="RF1" s="62"/>
      <c r="RG1" s="62"/>
      <c r="RH1" s="62"/>
      <c r="RI1" s="62"/>
      <c r="RJ1" s="62"/>
      <c r="RK1" s="62"/>
      <c r="RL1" s="62"/>
      <c r="RM1" s="62"/>
      <c r="RN1" s="62"/>
      <c r="RO1" s="62"/>
      <c r="RP1" s="62"/>
      <c r="RQ1" s="62"/>
      <c r="RR1" s="62"/>
      <c r="RS1" s="62"/>
      <c r="RT1" s="62"/>
      <c r="RU1" s="62"/>
      <c r="RV1" s="62"/>
      <c r="RW1" s="62"/>
      <c r="RX1" s="62"/>
      <c r="RY1" s="62"/>
      <c r="RZ1" s="62"/>
      <c r="SA1" s="62"/>
      <c r="SB1" s="62"/>
      <c r="SC1" s="62"/>
      <c r="SD1" s="62"/>
      <c r="SE1" s="62"/>
      <c r="SF1" s="62"/>
      <c r="SG1" s="62"/>
      <c r="SH1" s="62"/>
      <c r="SI1" s="62"/>
      <c r="SJ1" s="62"/>
      <c r="SK1" s="62"/>
      <c r="SL1" s="62"/>
      <c r="SM1" s="62"/>
      <c r="SN1" s="62"/>
      <c r="SO1" s="62"/>
      <c r="SP1" s="62"/>
      <c r="SQ1" s="62"/>
      <c r="SR1" s="62"/>
      <c r="SS1" s="62"/>
      <c r="ST1" s="62"/>
      <c r="SU1" s="62"/>
      <c r="SV1" s="62"/>
      <c r="SW1" s="62"/>
      <c r="SX1" s="62"/>
      <c r="SY1" s="62"/>
      <c r="SZ1" s="62"/>
      <c r="TA1" s="62"/>
      <c r="TB1" s="62"/>
      <c r="TC1" s="62"/>
      <c r="TD1" s="62"/>
      <c r="TE1" s="62"/>
      <c r="TF1" s="62"/>
      <c r="TG1" s="62"/>
      <c r="TH1" s="62"/>
      <c r="TI1" s="62"/>
      <c r="TJ1" s="62"/>
      <c r="TK1" s="62"/>
      <c r="TL1" s="62"/>
      <c r="TM1" s="62"/>
      <c r="TN1" s="62"/>
      <c r="TO1" s="62"/>
      <c r="TP1" s="62"/>
      <c r="TQ1" s="62"/>
      <c r="TR1" s="62"/>
      <c r="TS1" s="62"/>
      <c r="TT1" s="62"/>
      <c r="TU1" s="62"/>
      <c r="TV1" s="62"/>
      <c r="TW1" s="62"/>
      <c r="TX1" s="62"/>
      <c r="TY1" s="62"/>
      <c r="TZ1" s="62"/>
      <c r="UA1" s="62"/>
      <c r="UB1" s="62"/>
      <c r="UC1" s="62"/>
      <c r="UD1" s="62"/>
      <c r="UE1" s="62"/>
      <c r="UF1" s="62"/>
      <c r="UG1" s="62"/>
      <c r="UH1" s="62"/>
      <c r="UI1" s="62"/>
      <c r="UJ1" s="62"/>
      <c r="UK1" s="62"/>
      <c r="UL1" s="62"/>
      <c r="UM1" s="62"/>
      <c r="UN1" s="62"/>
      <c r="UO1" s="62"/>
      <c r="UP1" s="62"/>
      <c r="UQ1" s="62"/>
      <c r="UR1" s="62"/>
      <c r="US1" s="62"/>
      <c r="UT1" s="62"/>
      <c r="UU1" s="62"/>
      <c r="UV1" s="62"/>
      <c r="UW1" s="62"/>
      <c r="UX1" s="62"/>
      <c r="UY1" s="62"/>
      <c r="UZ1" s="62"/>
      <c r="VA1" s="62"/>
      <c r="VB1" s="62"/>
      <c r="VC1" s="62"/>
      <c r="VD1" s="62"/>
      <c r="VE1" s="62"/>
      <c r="VF1" s="62"/>
      <c r="VG1" s="62"/>
      <c r="VH1" s="62"/>
      <c r="VI1" s="62"/>
      <c r="VJ1" s="62"/>
      <c r="VK1" s="62"/>
      <c r="VL1" s="62"/>
      <c r="VM1" s="62"/>
      <c r="VN1" s="62"/>
      <c r="VO1" s="62"/>
      <c r="VP1" s="62"/>
      <c r="VQ1" s="62"/>
      <c r="VR1" s="62"/>
      <c r="VS1" s="62"/>
      <c r="VT1" s="62"/>
      <c r="VU1" s="62"/>
      <c r="VV1" s="62"/>
      <c r="VW1" s="62"/>
      <c r="VX1" s="62"/>
      <c r="VY1" s="62"/>
      <c r="VZ1" s="62"/>
      <c r="WA1" s="62"/>
      <c r="WB1" s="62"/>
      <c r="WC1" s="62"/>
      <c r="WD1" s="62"/>
      <c r="WE1" s="62"/>
      <c r="WF1" s="62"/>
      <c r="WG1" s="62"/>
      <c r="WH1" s="62"/>
      <c r="WI1" s="62"/>
      <c r="WJ1" s="62"/>
      <c r="WK1" s="62"/>
      <c r="WL1" s="62"/>
      <c r="WM1" s="62"/>
      <c r="WN1" s="62"/>
      <c r="WO1" s="62"/>
      <c r="WP1" s="62"/>
      <c r="WQ1" s="62"/>
      <c r="WR1" s="62"/>
      <c r="WS1" s="62"/>
      <c r="WT1" s="62"/>
      <c r="WU1" s="62"/>
      <c r="WV1" s="62"/>
      <c r="WW1" s="62"/>
      <c r="WX1" s="62"/>
      <c r="WY1" s="62"/>
      <c r="WZ1" s="62"/>
      <c r="XA1" s="62"/>
      <c r="XB1" s="62"/>
      <c r="XC1" s="62"/>
      <c r="XD1" s="62"/>
      <c r="XE1" s="62"/>
      <c r="XF1" s="62"/>
      <c r="XG1" s="62"/>
      <c r="XH1" s="62"/>
      <c r="XI1" s="62"/>
      <c r="XJ1" s="62"/>
      <c r="XK1" s="62"/>
      <c r="XL1" s="62"/>
      <c r="XM1" s="62"/>
      <c r="XN1" s="62"/>
      <c r="XO1" s="62"/>
      <c r="XP1" s="62"/>
      <c r="XQ1" s="62"/>
      <c r="XR1" s="62"/>
      <c r="XS1" s="62"/>
      <c r="XT1" s="62"/>
      <c r="XU1" s="62"/>
      <c r="XV1" s="62"/>
      <c r="XW1" s="62"/>
      <c r="XX1" s="62"/>
      <c r="XY1" s="62"/>
      <c r="XZ1" s="62"/>
      <c r="YA1" s="62"/>
      <c r="YB1" s="62"/>
      <c r="YC1" s="62"/>
      <c r="YD1" s="62"/>
      <c r="YE1" s="62"/>
      <c r="YF1" s="62"/>
      <c r="YG1" s="62"/>
      <c r="YH1" s="62"/>
      <c r="YI1" s="62"/>
      <c r="YJ1" s="62"/>
      <c r="YK1" s="62"/>
      <c r="YL1" s="62"/>
      <c r="YM1" s="62"/>
      <c r="YN1" s="62"/>
      <c r="YO1" s="62"/>
      <c r="YP1" s="62"/>
      <c r="YQ1" s="62"/>
      <c r="YR1" s="62"/>
      <c r="YS1" s="62"/>
      <c r="YT1" s="62"/>
      <c r="YU1" s="62"/>
      <c r="YV1" s="62"/>
      <c r="YW1" s="62"/>
      <c r="YX1" s="62"/>
      <c r="YY1" s="62"/>
      <c r="YZ1" s="62"/>
      <c r="ZA1" s="62"/>
      <c r="ZB1" s="62"/>
      <c r="ZC1" s="62"/>
      <c r="ZD1" s="62"/>
      <c r="ZE1" s="62"/>
      <c r="ZF1" s="62"/>
      <c r="ZG1" s="62"/>
      <c r="ZH1" s="62"/>
      <c r="ZI1" s="62"/>
      <c r="ZJ1" s="62"/>
      <c r="ZK1" s="62"/>
      <c r="ZL1" s="62"/>
      <c r="ZM1" s="62"/>
      <c r="ZN1" s="62"/>
      <c r="ZO1" s="62"/>
      <c r="ZP1" s="62"/>
      <c r="ZQ1" s="62"/>
      <c r="ZR1" s="62"/>
      <c r="ZS1" s="62"/>
      <c r="ZT1" s="62"/>
      <c r="ZU1" s="62"/>
      <c r="ZV1" s="62"/>
      <c r="ZW1" s="62"/>
      <c r="ZX1" s="62"/>
      <c r="ZY1" s="62"/>
      <c r="ZZ1" s="62"/>
      <c r="AAA1" s="62"/>
      <c r="AAB1" s="62"/>
      <c r="AAC1" s="62"/>
      <c r="AAD1" s="62"/>
      <c r="AAE1" s="62"/>
      <c r="AAF1" s="62"/>
      <c r="AAG1" s="62"/>
      <c r="AAH1" s="62"/>
      <c r="AAI1" s="62"/>
      <c r="AAJ1" s="62"/>
      <c r="AAK1" s="62"/>
      <c r="AAL1" s="62"/>
      <c r="AAM1" s="62"/>
      <c r="AAN1" s="62"/>
      <c r="AAO1" s="62"/>
      <c r="AAP1" s="62"/>
      <c r="AAQ1" s="62"/>
      <c r="AAR1" s="62"/>
      <c r="AAS1" s="62"/>
      <c r="AAT1" s="62"/>
      <c r="AAU1" s="62"/>
      <c r="AAV1" s="62"/>
      <c r="AAW1" s="62"/>
      <c r="AAX1" s="62"/>
      <c r="AAY1" s="62"/>
      <c r="AAZ1" s="62"/>
      <c r="ABA1" s="62"/>
      <c r="ABB1" s="62"/>
      <c r="ABC1" s="62"/>
      <c r="ABD1" s="62"/>
      <c r="ABE1" s="62"/>
      <c r="ABF1" s="62"/>
      <c r="ABG1" s="62"/>
      <c r="ABH1" s="62"/>
      <c r="ABI1" s="62"/>
      <c r="ABJ1" s="62"/>
      <c r="ABK1" s="62"/>
      <c r="ABL1" s="62"/>
      <c r="ABM1" s="62"/>
      <c r="ABN1" s="62"/>
      <c r="ABO1" s="62"/>
      <c r="ABP1" s="62"/>
      <c r="ABQ1" s="62"/>
      <c r="ABR1" s="62"/>
      <c r="ABS1" s="62"/>
      <c r="ABT1" s="62"/>
      <c r="ABU1" s="62"/>
      <c r="ABV1" s="62"/>
      <c r="ABW1" s="62"/>
      <c r="ABX1" s="62"/>
      <c r="ABY1" s="62"/>
      <c r="ABZ1" s="62"/>
      <c r="ACA1" s="62"/>
      <c r="ACB1" s="62"/>
      <c r="ACC1" s="62"/>
      <c r="ACD1" s="62"/>
      <c r="ACE1" s="62"/>
      <c r="ACF1" s="62"/>
      <c r="ACG1" s="62"/>
      <c r="ACH1" s="62"/>
      <c r="ACI1" s="62"/>
      <c r="ACJ1" s="62"/>
      <c r="ACK1" s="62"/>
      <c r="ACL1" s="62"/>
      <c r="ACM1" s="62"/>
      <c r="ACN1" s="62"/>
      <c r="ACO1" s="62"/>
      <c r="ACP1" s="62"/>
      <c r="ACQ1" s="62"/>
      <c r="ACR1" s="62"/>
      <c r="ACS1" s="62"/>
      <c r="ACT1" s="62"/>
      <c r="ACU1" s="62"/>
      <c r="ACV1" s="62"/>
      <c r="ACW1" s="62"/>
      <c r="ACX1" s="62"/>
      <c r="ACY1" s="62"/>
      <c r="ACZ1" s="62"/>
      <c r="ADA1" s="62"/>
      <c r="ADB1" s="62"/>
      <c r="ADC1" s="62"/>
      <c r="ADD1" s="62"/>
      <c r="ADE1" s="62"/>
      <c r="ADF1" s="62"/>
      <c r="ADG1" s="62"/>
      <c r="ADH1" s="62"/>
      <c r="ADI1" s="62"/>
      <c r="ADJ1" s="62"/>
      <c r="ADK1" s="62"/>
      <c r="ADL1" s="62"/>
      <c r="ADM1" s="62"/>
      <c r="ADN1" s="62"/>
      <c r="ADO1" s="62"/>
      <c r="ADP1" s="62"/>
      <c r="ADQ1" s="62"/>
      <c r="ADR1" s="62"/>
      <c r="ADS1" s="62"/>
      <c r="ADT1" s="62"/>
      <c r="ADU1" s="62"/>
      <c r="ADV1" s="62"/>
      <c r="ADW1" s="62"/>
      <c r="ADX1" s="62"/>
      <c r="ADY1" s="62"/>
      <c r="ADZ1" s="62"/>
      <c r="AEA1" s="62"/>
      <c r="AEB1" s="62"/>
      <c r="AEC1" s="62"/>
      <c r="AED1" s="62"/>
      <c r="AEE1" s="62"/>
      <c r="AEF1" s="62"/>
      <c r="AEG1" s="62"/>
      <c r="AEH1" s="62"/>
      <c r="AEI1" s="62"/>
      <c r="AEJ1" s="62"/>
      <c r="AEK1" s="62"/>
      <c r="AEL1" s="62"/>
      <c r="AEM1" s="62"/>
      <c r="AEN1" s="62"/>
      <c r="AEO1" s="62"/>
      <c r="AEP1" s="62"/>
      <c r="AEQ1" s="62"/>
      <c r="AER1" s="62"/>
      <c r="AES1" s="62"/>
      <c r="AET1" s="62"/>
      <c r="AEU1" s="62"/>
      <c r="AEV1" s="62"/>
      <c r="AEW1" s="62"/>
      <c r="AEX1" s="62"/>
      <c r="AEY1" s="62"/>
      <c r="AEZ1" s="62"/>
      <c r="AFA1" s="62"/>
      <c r="AFB1" s="62"/>
      <c r="AFC1" s="62"/>
      <c r="AFD1" s="62"/>
      <c r="AFE1" s="62"/>
      <c r="AFF1" s="62"/>
      <c r="AFG1" s="62"/>
      <c r="AFH1" s="62"/>
      <c r="AFI1" s="62"/>
      <c r="AFJ1" s="62"/>
      <c r="AFK1" s="62"/>
      <c r="AFL1" s="62"/>
      <c r="AFM1" s="62"/>
      <c r="AFN1" s="62"/>
      <c r="AFO1" s="62"/>
      <c r="AFP1" s="62"/>
      <c r="AFQ1" s="62"/>
      <c r="AFR1" s="62"/>
      <c r="AFS1" s="62"/>
      <c r="AFT1" s="62"/>
      <c r="AFU1" s="62"/>
      <c r="AFV1" s="62"/>
      <c r="AFW1" s="62"/>
      <c r="AFX1" s="62"/>
      <c r="AFY1" s="62"/>
      <c r="AFZ1" s="62"/>
      <c r="AGA1" s="62"/>
      <c r="AGB1" s="62"/>
      <c r="AGC1" s="62"/>
      <c r="AGD1" s="62"/>
      <c r="AGE1" s="62"/>
      <c r="AGF1" s="62"/>
      <c r="AGG1" s="62"/>
      <c r="AGH1" s="62"/>
      <c r="AGI1" s="62"/>
      <c r="AGJ1" s="62"/>
      <c r="AGK1" s="62"/>
      <c r="AGL1" s="62"/>
      <c r="AGM1" s="62"/>
      <c r="AGN1" s="62"/>
      <c r="AGO1" s="62"/>
      <c r="AGP1" s="62"/>
      <c r="AGQ1" s="62"/>
      <c r="AGR1" s="62"/>
      <c r="AGS1" s="62"/>
      <c r="AGT1" s="62"/>
      <c r="AGU1" s="62"/>
      <c r="AGV1" s="62"/>
      <c r="AGW1" s="62"/>
      <c r="AGX1" s="62"/>
      <c r="AGY1" s="62"/>
      <c r="AGZ1" s="62"/>
      <c r="AHA1" s="62"/>
      <c r="AHB1" s="62"/>
      <c r="AHC1" s="62"/>
      <c r="AHD1" s="62"/>
      <c r="AHE1" s="62"/>
      <c r="AHF1" s="62"/>
      <c r="AHG1" s="62"/>
      <c r="AHH1" s="62"/>
      <c r="AHI1" s="62"/>
      <c r="AHJ1" s="62"/>
      <c r="AHK1" s="62"/>
      <c r="AHL1" s="62"/>
      <c r="AHM1" s="62"/>
      <c r="AHN1" s="62"/>
      <c r="AHO1" s="62"/>
      <c r="AHP1" s="62"/>
      <c r="AHQ1" s="62"/>
      <c r="AHR1" s="62"/>
      <c r="AHS1" s="62"/>
      <c r="AHT1" s="62"/>
      <c r="AHU1" s="62"/>
      <c r="AHV1" s="62"/>
      <c r="AHW1" s="62"/>
      <c r="AHX1" s="62"/>
      <c r="AHY1" s="62"/>
      <c r="AHZ1" s="62"/>
      <c r="AIA1" s="62"/>
      <c r="AIB1" s="62"/>
      <c r="AIC1" s="62"/>
      <c r="AID1" s="62"/>
      <c r="AIE1" s="62"/>
      <c r="AIF1" s="62"/>
      <c r="AIG1" s="62"/>
      <c r="AIH1" s="62"/>
      <c r="AII1" s="62"/>
      <c r="AIJ1" s="62"/>
      <c r="AIK1" s="62"/>
      <c r="AIL1" s="62"/>
      <c r="AIM1" s="62"/>
      <c r="AIN1" s="62"/>
      <c r="AIO1" s="62"/>
      <c r="AIP1" s="62"/>
      <c r="AIQ1" s="62"/>
      <c r="AIR1" s="62"/>
      <c r="AIS1" s="62"/>
      <c r="AIT1" s="62"/>
      <c r="AIU1" s="62"/>
      <c r="AIV1" s="62"/>
      <c r="AIW1" s="62"/>
      <c r="AIX1" s="62"/>
      <c r="AIY1" s="62"/>
      <c r="AIZ1" s="62"/>
      <c r="AJA1" s="62"/>
      <c r="AJB1" s="62"/>
      <c r="AJC1" s="62"/>
      <c r="AJD1" s="62"/>
      <c r="AJE1" s="62"/>
      <c r="AJF1" s="62"/>
      <c r="AJG1" s="62"/>
      <c r="AJH1" s="62"/>
      <c r="AJI1" s="62"/>
      <c r="AJJ1" s="62"/>
      <c r="AJK1" s="62"/>
      <c r="AJL1" s="62"/>
      <c r="AJM1" s="62"/>
      <c r="AJN1" s="62"/>
      <c r="AJO1" s="62"/>
      <c r="AJP1" s="62"/>
      <c r="AJQ1" s="62"/>
      <c r="AJR1" s="62"/>
      <c r="AJS1" s="62"/>
      <c r="AJT1" s="62"/>
      <c r="AJU1" s="62"/>
      <c r="AJV1" s="62"/>
      <c r="AJW1" s="62"/>
      <c r="AJX1" s="62"/>
      <c r="AJY1" s="62"/>
      <c r="AJZ1" s="62"/>
      <c r="AKA1" s="62"/>
      <c r="AKB1" s="62"/>
      <c r="AKC1" s="62"/>
      <c r="AKD1" s="62"/>
      <c r="AKE1" s="62"/>
      <c r="AKF1" s="62"/>
      <c r="AKG1" s="62"/>
      <c r="AKH1" s="62"/>
      <c r="AKI1" s="62"/>
      <c r="AKJ1" s="62"/>
      <c r="AKK1" s="62"/>
      <c r="AKL1" s="62"/>
      <c r="AKM1" s="62"/>
      <c r="AKN1" s="62"/>
      <c r="AKO1" s="62"/>
      <c r="AKP1" s="62"/>
      <c r="AKQ1" s="62"/>
      <c r="AKR1" s="62"/>
      <c r="AKS1" s="62"/>
      <c r="AKT1" s="62"/>
      <c r="AKU1" s="62"/>
      <c r="AKV1" s="62"/>
      <c r="AKW1" s="62"/>
      <c r="AKX1" s="62"/>
      <c r="AKY1" s="62"/>
      <c r="AKZ1" s="62"/>
      <c r="ALA1" s="62"/>
      <c r="ALB1" s="62"/>
      <c r="ALC1" s="62"/>
      <c r="ALD1" s="62"/>
      <c r="ALE1" s="62"/>
      <c r="ALF1" s="62"/>
      <c r="ALG1" s="62"/>
      <c r="ALH1" s="62"/>
      <c r="ALI1" s="62"/>
      <c r="ALJ1" s="62"/>
      <c r="ALK1" s="62"/>
      <c r="ALL1" s="62"/>
      <c r="ALM1" s="62"/>
      <c r="ALN1" s="62"/>
      <c r="ALO1" s="62"/>
      <c r="ALP1" s="62"/>
      <c r="ALQ1" s="62"/>
      <c r="ALR1" s="62"/>
      <c r="ALS1" s="62"/>
      <c r="ALT1" s="62"/>
      <c r="ALU1" s="62"/>
      <c r="ALV1" s="62"/>
      <c r="ALW1" s="62"/>
      <c r="ALX1" s="62"/>
      <c r="ALY1" s="62"/>
      <c r="ALZ1" s="62"/>
      <c r="AMA1" s="62"/>
      <c r="AMB1" s="62"/>
      <c r="AMC1" s="62"/>
      <c r="AMD1" s="62"/>
      <c r="AME1" s="62"/>
      <c r="AMF1" s="62"/>
      <c r="AMG1" s="62"/>
      <c r="AMH1" s="62"/>
      <c r="AMI1" s="62"/>
      <c r="AMJ1" s="62"/>
      <c r="AMK1" s="62"/>
      <c r="AML1" s="62"/>
      <c r="AMM1" s="62"/>
      <c r="AMN1" s="62"/>
      <c r="AMO1" s="62"/>
      <c r="AMP1" s="62"/>
      <c r="AMQ1" s="62"/>
      <c r="AMR1" s="62"/>
      <c r="AMS1" s="62"/>
      <c r="AMT1" s="62"/>
      <c r="AMU1" s="62"/>
      <c r="AMV1" s="62"/>
      <c r="AMW1" s="62"/>
      <c r="AMX1" s="62"/>
      <c r="AMY1" s="62"/>
      <c r="AMZ1" s="62"/>
      <c r="ANA1" s="62"/>
      <c r="ANB1" s="62"/>
      <c r="ANC1" s="62"/>
      <c r="AND1" s="62"/>
      <c r="ANE1" s="62"/>
      <c r="ANF1" s="62"/>
      <c r="ANG1" s="62"/>
      <c r="ANH1" s="62"/>
      <c r="ANI1" s="62"/>
      <c r="ANJ1" s="62"/>
      <c r="ANK1" s="62"/>
      <c r="ANL1" s="62"/>
      <c r="ANM1" s="62"/>
      <c r="ANN1" s="62"/>
      <c r="ANO1" s="62"/>
      <c r="ANP1" s="62"/>
      <c r="ANQ1" s="62"/>
      <c r="ANR1" s="62"/>
      <c r="ANS1" s="62"/>
      <c r="ANT1" s="62"/>
      <c r="ANU1" s="62"/>
      <c r="ANV1" s="62"/>
      <c r="ANW1" s="62"/>
      <c r="ANX1" s="62"/>
      <c r="ANY1" s="62"/>
      <c r="ANZ1" s="62"/>
      <c r="AOA1" s="62"/>
      <c r="AOB1" s="62"/>
      <c r="AOC1" s="62"/>
      <c r="AOD1" s="62"/>
      <c r="AOE1" s="62"/>
      <c r="AOF1" s="62"/>
      <c r="AOG1" s="62"/>
      <c r="AOH1" s="62"/>
      <c r="AOI1" s="62"/>
      <c r="AOJ1" s="62"/>
      <c r="AOK1" s="62"/>
      <c r="AOL1" s="62"/>
      <c r="AOM1" s="62"/>
      <c r="AON1" s="62"/>
      <c r="AOO1" s="62"/>
      <c r="AOP1" s="62"/>
      <c r="AOQ1" s="62"/>
      <c r="AOR1" s="62"/>
      <c r="AOS1" s="62"/>
      <c r="AOT1" s="62"/>
      <c r="AOU1" s="62"/>
      <c r="AOV1" s="62"/>
      <c r="AOW1" s="62"/>
      <c r="AOX1" s="62"/>
      <c r="AOY1" s="62"/>
      <c r="AOZ1" s="62"/>
      <c r="APA1" s="62"/>
      <c r="APB1" s="62"/>
      <c r="APC1" s="62"/>
      <c r="APD1" s="62"/>
      <c r="APE1" s="62"/>
      <c r="APF1" s="62"/>
      <c r="APG1" s="62"/>
      <c r="APH1" s="62"/>
      <c r="API1" s="62"/>
      <c r="APJ1" s="62"/>
      <c r="APK1" s="62"/>
      <c r="APL1" s="62"/>
      <c r="APM1" s="62"/>
      <c r="APN1" s="62"/>
      <c r="APO1" s="62"/>
      <c r="APP1" s="62"/>
      <c r="APQ1" s="62"/>
      <c r="APR1" s="62"/>
      <c r="APS1" s="62"/>
      <c r="APT1" s="62"/>
      <c r="APU1" s="62"/>
      <c r="APV1" s="62"/>
      <c r="APW1" s="62"/>
      <c r="APX1" s="62"/>
      <c r="APY1" s="62"/>
      <c r="APZ1" s="62"/>
      <c r="AQA1" s="62"/>
      <c r="AQB1" s="62"/>
      <c r="AQC1" s="62"/>
      <c r="AQD1" s="62"/>
      <c r="AQE1" s="62"/>
      <c r="AQF1" s="62"/>
      <c r="AQG1" s="62"/>
      <c r="AQH1" s="62"/>
      <c r="AQI1" s="62"/>
      <c r="AQJ1" s="62"/>
      <c r="AQK1" s="62"/>
      <c r="AQL1" s="62"/>
      <c r="AQM1" s="62"/>
      <c r="AQN1" s="62"/>
      <c r="AQO1" s="62"/>
      <c r="AQP1" s="62"/>
      <c r="AQQ1" s="62"/>
      <c r="AQR1" s="62"/>
      <c r="AQS1" s="62"/>
      <c r="AQT1" s="62"/>
      <c r="AQU1" s="62"/>
      <c r="AQV1" s="62"/>
      <c r="AQW1" s="62"/>
      <c r="AQX1" s="62"/>
      <c r="AQY1" s="62"/>
      <c r="AQZ1" s="62"/>
      <c r="ARA1" s="62"/>
      <c r="ARB1" s="62"/>
      <c r="ARC1" s="62"/>
      <c r="ARD1" s="62"/>
      <c r="ARE1" s="62"/>
      <c r="ARF1" s="62"/>
      <c r="ARG1" s="62"/>
      <c r="ARH1" s="62"/>
      <c r="ARI1" s="62"/>
      <c r="ARJ1" s="62"/>
      <c r="ARK1" s="62"/>
      <c r="ARL1" s="62"/>
      <c r="ARM1" s="62"/>
      <c r="ARN1" s="62"/>
      <c r="ARO1" s="62"/>
      <c r="ARP1" s="62"/>
      <c r="ARQ1" s="62"/>
      <c r="ARR1" s="62"/>
      <c r="ARS1" s="62"/>
      <c r="ART1" s="62"/>
      <c r="ARU1" s="62"/>
      <c r="ARV1" s="62"/>
      <c r="ARW1" s="62"/>
      <c r="ARX1" s="62"/>
      <c r="ARY1" s="62"/>
      <c r="ARZ1" s="62"/>
      <c r="ASA1" s="62"/>
      <c r="ASB1" s="62"/>
      <c r="ASC1" s="62"/>
      <c r="ASD1" s="62"/>
      <c r="ASE1" s="62"/>
      <c r="ASF1" s="62"/>
      <c r="ASG1" s="62"/>
      <c r="ASH1" s="62"/>
      <c r="ASI1" s="62"/>
      <c r="ASJ1" s="62"/>
      <c r="ASK1" s="62"/>
      <c r="ASL1" s="62"/>
      <c r="ASM1" s="62"/>
      <c r="ASN1" s="62"/>
      <c r="ASO1" s="62"/>
      <c r="ASP1" s="62"/>
      <c r="ASQ1" s="62"/>
      <c r="ASR1" s="62"/>
      <c r="ASS1" s="62"/>
      <c r="AST1" s="62"/>
      <c r="ASU1" s="62"/>
      <c r="ASV1" s="62"/>
      <c r="ASW1" s="62"/>
      <c r="ASX1" s="62"/>
      <c r="ASY1" s="62"/>
      <c r="ASZ1" s="62"/>
      <c r="ATA1" s="62"/>
      <c r="ATB1" s="62"/>
      <c r="ATC1" s="62"/>
      <c r="ATD1" s="62"/>
      <c r="ATE1" s="62"/>
      <c r="ATF1" s="62"/>
      <c r="ATG1" s="62"/>
      <c r="ATH1" s="62"/>
      <c r="ATI1" s="62"/>
      <c r="ATJ1" s="62"/>
      <c r="ATK1" s="62"/>
      <c r="ATL1" s="62"/>
      <c r="ATM1" s="62"/>
      <c r="ATN1" s="62"/>
      <c r="ATO1" s="62"/>
      <c r="ATP1" s="62"/>
      <c r="ATQ1" s="62"/>
      <c r="ATR1" s="62"/>
      <c r="ATS1" s="62"/>
      <c r="ATT1" s="62"/>
      <c r="ATU1" s="62"/>
      <c r="ATV1" s="62"/>
      <c r="ATW1" s="62"/>
      <c r="ATX1" s="62"/>
      <c r="ATY1" s="62"/>
      <c r="ATZ1" s="62"/>
      <c r="AUA1" s="62"/>
      <c r="AUB1" s="62"/>
      <c r="AUC1" s="62"/>
      <c r="AUD1" s="62"/>
      <c r="AUE1" s="62"/>
      <c r="AUF1" s="62"/>
      <c r="AUG1" s="62"/>
      <c r="AUH1" s="62"/>
      <c r="AUI1" s="62"/>
      <c r="AUJ1" s="62"/>
      <c r="AUK1" s="62"/>
      <c r="AUL1" s="62"/>
      <c r="AUM1" s="62"/>
      <c r="AUN1" s="62"/>
      <c r="AUO1" s="62"/>
      <c r="AUP1" s="62"/>
      <c r="AUQ1" s="62"/>
      <c r="AUR1" s="62"/>
      <c r="AUS1" s="62"/>
      <c r="AUT1" s="62"/>
      <c r="AUU1" s="62"/>
      <c r="AUV1" s="62"/>
      <c r="AUW1" s="62"/>
      <c r="AUX1" s="62"/>
      <c r="AUY1" s="62"/>
      <c r="AUZ1" s="62"/>
      <c r="AVA1" s="62"/>
      <c r="AVB1" s="62"/>
      <c r="AVC1" s="62"/>
      <c r="AVD1" s="62"/>
      <c r="AVE1" s="62"/>
      <c r="AVF1" s="62"/>
      <c r="AVG1" s="62"/>
      <c r="AVH1" s="62"/>
      <c r="AVI1" s="62"/>
      <c r="AVJ1" s="62"/>
      <c r="AVK1" s="62"/>
      <c r="AVL1" s="62"/>
      <c r="AVM1" s="62"/>
      <c r="AVN1" s="62"/>
      <c r="AVO1" s="62"/>
      <c r="AVP1" s="62"/>
      <c r="AVQ1" s="62"/>
      <c r="AVR1" s="62"/>
      <c r="AVS1" s="62"/>
      <c r="AVT1" s="62"/>
      <c r="AVU1" s="62"/>
      <c r="AVV1" s="62"/>
      <c r="AVW1" s="62"/>
      <c r="AVX1" s="62"/>
      <c r="AVY1" s="62"/>
      <c r="AVZ1" s="62"/>
      <c r="AWA1" s="62"/>
      <c r="AWB1" s="62"/>
      <c r="AWC1" s="62"/>
      <c r="AWD1" s="62"/>
      <c r="AWE1" s="62"/>
      <c r="AWF1" s="62"/>
      <c r="AWG1" s="62"/>
      <c r="AWH1" s="62"/>
      <c r="AWI1" s="62"/>
      <c r="AWJ1" s="62"/>
      <c r="AWK1" s="62"/>
      <c r="AWL1" s="62"/>
      <c r="AWM1" s="62"/>
      <c r="AWN1" s="62"/>
      <c r="AWO1" s="62"/>
      <c r="AWP1" s="62"/>
      <c r="AWQ1" s="62"/>
      <c r="AWR1" s="62"/>
      <c r="AWS1" s="62"/>
      <c r="AWT1" s="62"/>
      <c r="AWU1" s="62"/>
      <c r="AWV1" s="62"/>
      <c r="AWW1" s="62"/>
      <c r="AWX1" s="62"/>
      <c r="AWY1" s="62"/>
      <c r="AWZ1" s="62"/>
      <c r="AXA1" s="62"/>
      <c r="AXB1" s="62"/>
      <c r="AXC1" s="62"/>
      <c r="AXD1" s="62"/>
      <c r="AXE1" s="62"/>
      <c r="AXF1" s="62"/>
      <c r="AXG1" s="62"/>
      <c r="AXH1" s="62"/>
      <c r="AXI1" s="62"/>
      <c r="AXJ1" s="62"/>
      <c r="AXK1" s="62"/>
      <c r="AXL1" s="62"/>
      <c r="AXM1" s="62"/>
      <c r="AXN1" s="62"/>
      <c r="AXO1" s="62"/>
      <c r="AXP1" s="62"/>
      <c r="AXQ1" s="62"/>
      <c r="AXR1" s="62"/>
      <c r="AXS1" s="62"/>
      <c r="AXT1" s="62"/>
      <c r="AXU1" s="62"/>
      <c r="AXV1" s="62"/>
      <c r="AXW1" s="62"/>
      <c r="AXX1" s="62"/>
      <c r="AXY1" s="62"/>
      <c r="AXZ1" s="62"/>
      <c r="AYA1" s="62"/>
      <c r="AYB1" s="62"/>
      <c r="AYC1" s="62"/>
      <c r="AYD1" s="62"/>
      <c r="AYE1" s="62"/>
      <c r="AYF1" s="62"/>
      <c r="AYG1" s="62"/>
      <c r="AYH1" s="62"/>
      <c r="AYI1" s="62"/>
      <c r="AYJ1" s="62"/>
      <c r="AYK1" s="62"/>
      <c r="AYL1" s="62"/>
      <c r="AYM1" s="62"/>
      <c r="AYN1" s="62"/>
      <c r="AYO1" s="62"/>
      <c r="AYP1" s="62"/>
      <c r="AYQ1" s="62"/>
      <c r="AYR1" s="62"/>
      <c r="AYS1" s="62"/>
      <c r="AYT1" s="62"/>
      <c r="AYU1" s="62"/>
      <c r="AYV1" s="62"/>
      <c r="AYW1" s="62"/>
      <c r="AYX1" s="62"/>
      <c r="AYY1" s="62"/>
      <c r="AYZ1" s="62"/>
      <c r="AZA1" s="62"/>
      <c r="AZB1" s="62"/>
      <c r="AZC1" s="62"/>
      <c r="AZD1" s="62"/>
      <c r="AZE1" s="62"/>
      <c r="AZF1" s="62"/>
      <c r="AZG1" s="62"/>
      <c r="AZH1" s="62"/>
      <c r="AZI1" s="62"/>
      <c r="AZJ1" s="62"/>
      <c r="AZK1" s="62"/>
      <c r="AZL1" s="62"/>
      <c r="AZM1" s="62"/>
      <c r="AZN1" s="62"/>
      <c r="AZO1" s="62"/>
      <c r="AZP1" s="62"/>
      <c r="AZQ1" s="62"/>
      <c r="AZR1" s="62"/>
      <c r="AZS1" s="62"/>
      <c r="AZT1" s="62"/>
      <c r="AZU1" s="62"/>
      <c r="AZV1" s="62"/>
      <c r="AZW1" s="62"/>
      <c r="AZX1" s="62"/>
      <c r="AZY1" s="62"/>
      <c r="AZZ1" s="62"/>
      <c r="BAA1" s="62"/>
      <c r="BAB1" s="62"/>
      <c r="BAC1" s="62"/>
      <c r="BAD1" s="62"/>
      <c r="BAE1" s="62"/>
      <c r="BAF1" s="62"/>
      <c r="BAG1" s="62"/>
      <c r="BAH1" s="62"/>
      <c r="BAI1" s="62"/>
      <c r="BAJ1" s="62"/>
      <c r="BAK1" s="62"/>
      <c r="BAL1" s="62"/>
      <c r="BAM1" s="62"/>
      <c r="BAN1" s="62"/>
      <c r="BAO1" s="62"/>
      <c r="BAP1" s="62"/>
      <c r="BAQ1" s="62"/>
      <c r="BAR1" s="62"/>
      <c r="BAS1" s="62"/>
      <c r="BAT1" s="62"/>
      <c r="BAU1" s="62"/>
      <c r="BAV1" s="62"/>
      <c r="BAW1" s="62"/>
      <c r="BAX1" s="62"/>
      <c r="BAY1" s="62"/>
      <c r="BAZ1" s="62"/>
      <c r="BBA1" s="62"/>
      <c r="BBB1" s="62"/>
      <c r="BBC1" s="62"/>
      <c r="BBD1" s="62"/>
      <c r="BBE1" s="62"/>
      <c r="BBF1" s="62"/>
      <c r="BBG1" s="62"/>
      <c r="BBH1" s="62"/>
      <c r="BBI1" s="62"/>
      <c r="BBJ1" s="62"/>
      <c r="BBK1" s="62"/>
      <c r="BBL1" s="62"/>
      <c r="BBM1" s="62"/>
      <c r="BBN1" s="62"/>
      <c r="BBO1" s="62"/>
      <c r="BBP1" s="62"/>
      <c r="BBQ1" s="62"/>
      <c r="BBR1" s="62"/>
      <c r="BBS1" s="62"/>
      <c r="BBT1" s="62"/>
      <c r="BBU1" s="62"/>
      <c r="BBV1" s="62"/>
      <c r="BBW1" s="62"/>
      <c r="BBX1" s="62"/>
      <c r="BBY1" s="62"/>
      <c r="BBZ1" s="62"/>
      <c r="BCA1" s="62"/>
      <c r="BCB1" s="62"/>
      <c r="BCC1" s="62"/>
      <c r="BCD1" s="62"/>
      <c r="BCE1" s="62"/>
      <c r="BCF1" s="62"/>
      <c r="BCG1" s="62"/>
      <c r="BCH1" s="62"/>
      <c r="BCI1" s="62"/>
      <c r="BCJ1" s="62"/>
      <c r="BCK1" s="62"/>
      <c r="BCL1" s="62"/>
      <c r="BCM1" s="62"/>
      <c r="BCN1" s="62"/>
      <c r="BCO1" s="62"/>
      <c r="BCP1" s="62"/>
      <c r="BCQ1" s="62"/>
      <c r="BCR1" s="62"/>
      <c r="BCS1" s="62"/>
      <c r="BCT1" s="62"/>
      <c r="BCU1" s="62"/>
      <c r="BCV1" s="62"/>
      <c r="BCW1" s="62"/>
      <c r="BCX1" s="62"/>
      <c r="BCY1" s="62"/>
      <c r="BCZ1" s="62"/>
      <c r="BDA1" s="62"/>
      <c r="BDB1" s="62"/>
      <c r="BDC1" s="62"/>
      <c r="BDD1" s="62"/>
      <c r="BDE1" s="62"/>
      <c r="BDF1" s="62"/>
      <c r="BDG1" s="62"/>
      <c r="BDH1" s="62"/>
      <c r="BDI1" s="62"/>
      <c r="BDJ1" s="62"/>
      <c r="BDK1" s="62"/>
      <c r="BDL1" s="62"/>
      <c r="BDM1" s="62"/>
      <c r="BDN1" s="62"/>
      <c r="BDO1" s="62"/>
      <c r="BDP1" s="62"/>
      <c r="BDQ1" s="62"/>
      <c r="BDR1" s="62"/>
      <c r="BDS1" s="62"/>
      <c r="BDT1" s="62"/>
      <c r="BDU1" s="62"/>
      <c r="BDV1" s="62"/>
      <c r="BDW1" s="62"/>
      <c r="BDX1" s="62"/>
      <c r="BDY1" s="62"/>
      <c r="BDZ1" s="62"/>
      <c r="BEA1" s="62"/>
      <c r="BEB1" s="62"/>
      <c r="BEC1" s="62"/>
      <c r="BED1" s="62"/>
      <c r="BEE1" s="62"/>
      <c r="BEF1" s="62"/>
      <c r="BEG1" s="62"/>
      <c r="BEH1" s="62"/>
      <c r="BEI1" s="62"/>
      <c r="BEJ1" s="62"/>
      <c r="BEK1" s="62"/>
      <c r="BEL1" s="62"/>
      <c r="BEM1" s="62"/>
      <c r="BEN1" s="62"/>
      <c r="BEO1" s="62"/>
      <c r="BEP1" s="62"/>
      <c r="BEQ1" s="62"/>
      <c r="BER1" s="62"/>
      <c r="BES1" s="62"/>
      <c r="BET1" s="62"/>
      <c r="BEU1" s="62"/>
      <c r="BEV1" s="62"/>
      <c r="BEW1" s="62"/>
      <c r="BEX1" s="62"/>
      <c r="BEY1" s="62"/>
      <c r="BEZ1" s="62"/>
      <c r="BFA1" s="62"/>
      <c r="BFB1" s="62"/>
      <c r="BFC1" s="62"/>
      <c r="BFD1" s="62"/>
      <c r="BFE1" s="62"/>
      <c r="BFF1" s="62"/>
      <c r="BFG1" s="62"/>
      <c r="BFH1" s="62"/>
      <c r="BFI1" s="62"/>
      <c r="BFJ1" s="62"/>
      <c r="BFK1" s="62"/>
      <c r="BFL1" s="62"/>
      <c r="BFM1" s="62"/>
      <c r="BFN1" s="62"/>
      <c r="BFO1" s="62"/>
      <c r="BFP1" s="62"/>
      <c r="BFQ1" s="62"/>
      <c r="BFR1" s="62"/>
      <c r="BFS1" s="62"/>
      <c r="BFT1" s="62"/>
      <c r="BFU1" s="62"/>
      <c r="BFV1" s="62"/>
      <c r="BFW1" s="62"/>
      <c r="BFX1" s="62"/>
      <c r="BFY1" s="62"/>
      <c r="BFZ1" s="62"/>
      <c r="BGA1" s="62"/>
      <c r="BGB1" s="62"/>
      <c r="BGC1" s="62"/>
      <c r="BGD1" s="62"/>
      <c r="BGE1" s="62"/>
      <c r="BGF1" s="62"/>
      <c r="BGG1" s="62"/>
      <c r="BGH1" s="62"/>
      <c r="BGI1" s="62"/>
      <c r="BGJ1" s="62"/>
      <c r="BGK1" s="62"/>
      <c r="BGL1" s="62"/>
      <c r="BGM1" s="62"/>
      <c r="BGN1" s="62"/>
      <c r="BGO1" s="62"/>
      <c r="BGP1" s="62"/>
      <c r="BGQ1" s="62"/>
      <c r="BGR1" s="62"/>
      <c r="BGS1" s="62"/>
      <c r="BGT1" s="62"/>
      <c r="BGU1" s="62"/>
      <c r="BGV1" s="62"/>
      <c r="BGW1" s="62"/>
      <c r="BGX1" s="62"/>
      <c r="BGY1" s="62"/>
      <c r="BGZ1" s="62"/>
      <c r="BHA1" s="62"/>
      <c r="BHB1" s="62"/>
      <c r="BHC1" s="62"/>
      <c r="BHD1" s="62"/>
      <c r="BHE1" s="62"/>
      <c r="BHF1" s="62"/>
      <c r="BHG1" s="62"/>
      <c r="BHH1" s="62"/>
      <c r="BHI1" s="62"/>
      <c r="BHJ1" s="62"/>
      <c r="BHK1" s="62"/>
      <c r="BHL1" s="62"/>
      <c r="BHM1" s="62"/>
      <c r="BHN1" s="62"/>
      <c r="BHO1" s="62"/>
      <c r="BHP1" s="62"/>
      <c r="BHQ1" s="62"/>
      <c r="BHR1" s="62"/>
      <c r="BHS1" s="62"/>
      <c r="BHT1" s="62"/>
      <c r="BHU1" s="62"/>
      <c r="BHV1" s="62"/>
      <c r="BHW1" s="62"/>
      <c r="BHX1" s="62"/>
      <c r="BHY1" s="62"/>
      <c r="BHZ1" s="62"/>
      <c r="BIA1" s="62"/>
      <c r="BIB1" s="62"/>
      <c r="BIC1" s="62"/>
      <c r="BID1" s="62"/>
      <c r="BIE1" s="62"/>
      <c r="BIF1" s="62"/>
      <c r="BIG1" s="62"/>
      <c r="BIH1" s="62"/>
      <c r="BII1" s="62"/>
      <c r="BIJ1" s="62"/>
      <c r="BIK1" s="62"/>
      <c r="BIL1" s="62"/>
      <c r="BIM1" s="62"/>
      <c r="BIN1" s="62"/>
      <c r="BIO1" s="62"/>
      <c r="BIP1" s="62"/>
      <c r="BIQ1" s="62"/>
      <c r="BIR1" s="62"/>
      <c r="BIS1" s="62"/>
      <c r="BIT1" s="62"/>
      <c r="BIU1" s="62"/>
      <c r="BIV1" s="62"/>
      <c r="BIW1" s="62"/>
      <c r="BIX1" s="62"/>
      <c r="BIY1" s="62"/>
      <c r="BIZ1" s="62"/>
      <c r="BJA1" s="62"/>
      <c r="BJB1" s="62"/>
      <c r="BJC1" s="62"/>
      <c r="BJD1" s="62"/>
      <c r="BJE1" s="62"/>
      <c r="BJF1" s="62"/>
      <c r="BJG1" s="62"/>
      <c r="BJH1" s="62"/>
      <c r="BJI1" s="62"/>
      <c r="BJJ1" s="62"/>
      <c r="BJK1" s="62"/>
      <c r="BJL1" s="62"/>
      <c r="BJM1" s="62"/>
      <c r="BJN1" s="62"/>
      <c r="BJO1" s="62"/>
      <c r="BJP1" s="62"/>
      <c r="BJQ1" s="62"/>
      <c r="BJR1" s="62"/>
      <c r="BJS1" s="62"/>
      <c r="BJT1" s="62"/>
      <c r="BJU1" s="62"/>
      <c r="BJV1" s="62"/>
      <c r="BJW1" s="62"/>
      <c r="BJX1" s="62"/>
      <c r="BJY1" s="62"/>
      <c r="BJZ1" s="62"/>
      <c r="BKA1" s="62"/>
      <c r="BKB1" s="62"/>
      <c r="BKC1" s="62"/>
      <c r="BKD1" s="62"/>
      <c r="BKE1" s="62"/>
      <c r="BKF1" s="62"/>
      <c r="BKG1" s="62"/>
      <c r="BKH1" s="62"/>
      <c r="BKI1" s="62"/>
      <c r="BKJ1" s="62"/>
      <c r="BKK1" s="62"/>
      <c r="BKL1" s="62"/>
      <c r="BKM1" s="62"/>
      <c r="BKN1" s="62"/>
      <c r="BKO1" s="62"/>
      <c r="BKP1" s="62"/>
      <c r="BKQ1" s="62"/>
      <c r="BKR1" s="62"/>
      <c r="BKS1" s="62"/>
      <c r="BKT1" s="62"/>
      <c r="BKU1" s="62"/>
      <c r="BKV1" s="62"/>
      <c r="BKW1" s="62"/>
      <c r="BKX1" s="62"/>
      <c r="BKY1" s="62"/>
      <c r="BKZ1" s="62"/>
      <c r="BLA1" s="62"/>
      <c r="BLB1" s="62"/>
      <c r="BLC1" s="62"/>
      <c r="BLD1" s="62"/>
      <c r="BLE1" s="62"/>
      <c r="BLF1" s="62"/>
      <c r="BLG1" s="62"/>
      <c r="BLH1" s="62"/>
      <c r="BLI1" s="62"/>
      <c r="BLJ1" s="62"/>
      <c r="BLK1" s="62"/>
      <c r="BLL1" s="62"/>
      <c r="BLM1" s="62"/>
      <c r="BLN1" s="62"/>
      <c r="BLO1" s="62"/>
      <c r="BLP1" s="62"/>
      <c r="BLQ1" s="62"/>
      <c r="BLR1" s="62"/>
      <c r="BLS1" s="62"/>
      <c r="BLT1" s="62"/>
      <c r="BLU1" s="62"/>
      <c r="BLV1" s="62"/>
      <c r="BLW1" s="62"/>
      <c r="BLX1" s="62"/>
      <c r="BLY1" s="62"/>
      <c r="BLZ1" s="62"/>
      <c r="BMA1" s="62"/>
      <c r="BMB1" s="62"/>
      <c r="BMC1" s="62"/>
      <c r="BMD1" s="62"/>
      <c r="BME1" s="62"/>
      <c r="BMF1" s="62"/>
      <c r="BMG1" s="62"/>
      <c r="BMH1" s="62"/>
      <c r="BMI1" s="62"/>
      <c r="BMJ1" s="62"/>
      <c r="BMK1" s="62"/>
      <c r="BML1" s="62"/>
      <c r="BMM1" s="62"/>
      <c r="BMN1" s="62"/>
      <c r="BMO1" s="62"/>
      <c r="BMP1" s="62"/>
      <c r="BMQ1" s="62"/>
      <c r="BMR1" s="62"/>
      <c r="BMS1" s="62"/>
      <c r="BMT1" s="62"/>
      <c r="BMU1" s="62"/>
      <c r="BMV1" s="62"/>
      <c r="BMW1" s="62"/>
      <c r="BMX1" s="62"/>
      <c r="BMY1" s="62"/>
      <c r="BMZ1" s="62"/>
      <c r="BNA1" s="62"/>
      <c r="BNB1" s="62"/>
      <c r="BNC1" s="62"/>
      <c r="BND1" s="62"/>
      <c r="BNE1" s="62"/>
      <c r="BNF1" s="62"/>
      <c r="BNG1" s="62"/>
      <c r="BNH1" s="62"/>
      <c r="BNI1" s="62"/>
      <c r="BNJ1" s="62"/>
      <c r="BNK1" s="62"/>
      <c r="BNL1" s="62"/>
      <c r="BNM1" s="62"/>
      <c r="BNN1" s="62"/>
      <c r="BNO1" s="62"/>
      <c r="BNP1" s="62"/>
      <c r="BNQ1" s="62"/>
      <c r="BNR1" s="62"/>
      <c r="BNS1" s="62"/>
      <c r="BNT1" s="62"/>
      <c r="BNU1" s="62"/>
      <c r="BNV1" s="62"/>
      <c r="BNW1" s="62"/>
      <c r="BNX1" s="62"/>
      <c r="BNY1" s="62"/>
      <c r="BNZ1" s="62"/>
      <c r="BOA1" s="62"/>
      <c r="BOB1" s="62"/>
      <c r="BOC1" s="62"/>
      <c r="BOD1" s="62"/>
      <c r="BOE1" s="62"/>
      <c r="BOF1" s="62"/>
      <c r="BOG1" s="62"/>
      <c r="BOH1" s="62"/>
      <c r="BOI1" s="62"/>
      <c r="BOJ1" s="62"/>
      <c r="BOK1" s="62"/>
      <c r="BOL1" s="62"/>
      <c r="BOM1" s="62"/>
      <c r="BON1" s="62"/>
      <c r="BOO1" s="62"/>
      <c r="BOP1" s="62"/>
      <c r="BOQ1" s="62"/>
      <c r="BOR1" s="62"/>
      <c r="BOS1" s="62"/>
      <c r="BOT1" s="62"/>
      <c r="BOU1" s="62"/>
      <c r="BOV1" s="62"/>
      <c r="BOW1" s="62"/>
      <c r="BOX1" s="62"/>
      <c r="BOY1" s="62"/>
      <c r="BOZ1" s="62"/>
      <c r="BPA1" s="62"/>
      <c r="BPB1" s="62"/>
      <c r="BPC1" s="62"/>
      <c r="BPD1" s="62"/>
      <c r="BPE1" s="62"/>
      <c r="BPF1" s="62"/>
      <c r="BPG1" s="62"/>
      <c r="BPH1" s="62"/>
      <c r="BPI1" s="62"/>
      <c r="BPJ1" s="62"/>
      <c r="BPK1" s="62"/>
      <c r="BPL1" s="62"/>
      <c r="BPM1" s="62"/>
      <c r="BPN1" s="62"/>
      <c r="BPO1" s="62"/>
      <c r="BPP1" s="62"/>
      <c r="BPQ1" s="62"/>
      <c r="BPR1" s="62"/>
      <c r="BPS1" s="62"/>
      <c r="BPT1" s="62"/>
      <c r="BPU1" s="62"/>
      <c r="BPV1" s="62"/>
      <c r="BPW1" s="62"/>
      <c r="BPX1" s="62"/>
      <c r="BPY1" s="62"/>
      <c r="BPZ1" s="62"/>
      <c r="BQA1" s="62"/>
      <c r="BQB1" s="62"/>
      <c r="BQC1" s="62"/>
      <c r="BQD1" s="62"/>
      <c r="BQE1" s="62"/>
      <c r="BQF1" s="62"/>
      <c r="BQG1" s="62"/>
      <c r="BQH1" s="62"/>
      <c r="BQI1" s="62"/>
      <c r="BQJ1" s="62"/>
      <c r="BQK1" s="62"/>
      <c r="BQL1" s="62"/>
      <c r="BQM1" s="62"/>
      <c r="BQN1" s="62"/>
      <c r="BQO1" s="62"/>
      <c r="BQP1" s="62"/>
      <c r="BQQ1" s="62"/>
      <c r="BQR1" s="62"/>
      <c r="BQS1" s="62"/>
      <c r="BQT1" s="62"/>
      <c r="BQU1" s="62"/>
      <c r="BQV1" s="62"/>
      <c r="BQW1" s="62"/>
      <c r="BQX1" s="62"/>
      <c r="BQY1" s="62"/>
      <c r="BQZ1" s="62"/>
      <c r="BRA1" s="62"/>
      <c r="BRB1" s="62"/>
      <c r="BRC1" s="62"/>
      <c r="BRD1" s="62"/>
      <c r="BRE1" s="62"/>
      <c r="BRF1" s="62"/>
      <c r="BRG1" s="62"/>
      <c r="BRH1" s="62"/>
      <c r="BRI1" s="62"/>
      <c r="BRJ1" s="62"/>
      <c r="BRK1" s="62"/>
      <c r="BRL1" s="62"/>
      <c r="BRM1" s="62"/>
      <c r="BRN1" s="62"/>
      <c r="BRO1" s="62"/>
      <c r="BRP1" s="62"/>
      <c r="BRQ1" s="62"/>
      <c r="BRR1" s="62"/>
      <c r="BRS1" s="62"/>
      <c r="BRT1" s="62"/>
      <c r="BRU1" s="62"/>
      <c r="BRV1" s="62"/>
      <c r="BRW1" s="62"/>
      <c r="BRX1" s="62"/>
      <c r="BRY1" s="62"/>
      <c r="BRZ1" s="62"/>
      <c r="BSA1" s="62"/>
      <c r="BSB1" s="62"/>
      <c r="BSC1" s="62"/>
      <c r="BSD1" s="62"/>
      <c r="BSE1" s="62"/>
      <c r="BSF1" s="62"/>
      <c r="BSG1" s="62"/>
      <c r="BSH1" s="62"/>
      <c r="BSI1" s="62"/>
      <c r="BSJ1" s="62"/>
      <c r="BSK1" s="62"/>
      <c r="BSL1" s="62"/>
      <c r="BSM1" s="62"/>
      <c r="BSN1" s="62"/>
      <c r="BSO1" s="62"/>
      <c r="BSP1" s="62"/>
      <c r="BSQ1" s="62"/>
      <c r="BSR1" s="62"/>
      <c r="BSS1" s="62"/>
      <c r="BST1" s="62"/>
      <c r="BSU1" s="62"/>
      <c r="BSV1" s="62"/>
      <c r="BSW1" s="62"/>
      <c r="BSX1" s="62"/>
      <c r="BSY1" s="62"/>
      <c r="BSZ1" s="62"/>
      <c r="BTA1" s="62"/>
      <c r="BTB1" s="62"/>
      <c r="BTC1" s="62"/>
      <c r="BTD1" s="62"/>
      <c r="BTE1" s="62"/>
      <c r="BTF1" s="62"/>
      <c r="BTG1" s="62"/>
      <c r="BTH1" s="62"/>
      <c r="BTI1" s="62"/>
      <c r="BTJ1" s="62"/>
      <c r="BTK1" s="62"/>
      <c r="BTL1" s="62"/>
      <c r="BTM1" s="62"/>
      <c r="BTN1" s="62"/>
      <c r="BTO1" s="62"/>
      <c r="BTP1" s="62"/>
      <c r="BTQ1" s="62"/>
      <c r="BTR1" s="62"/>
      <c r="BTS1" s="62"/>
      <c r="BTT1" s="62"/>
      <c r="BTU1" s="62"/>
      <c r="BTV1" s="62"/>
      <c r="BTW1" s="62"/>
      <c r="BTX1" s="62"/>
      <c r="BTY1" s="62"/>
      <c r="BTZ1" s="62"/>
      <c r="BUA1" s="62"/>
      <c r="BUB1" s="62"/>
      <c r="BUC1" s="62"/>
      <c r="BUD1" s="62"/>
      <c r="BUE1" s="62"/>
      <c r="BUF1" s="62"/>
      <c r="BUG1" s="62"/>
      <c r="BUH1" s="62"/>
      <c r="BUI1" s="62"/>
      <c r="BUJ1" s="62"/>
      <c r="BUK1" s="62"/>
      <c r="BUL1" s="62"/>
      <c r="BUM1" s="62"/>
      <c r="BUN1" s="62"/>
      <c r="BUO1" s="62"/>
      <c r="BUP1" s="62"/>
      <c r="BUQ1" s="62"/>
      <c r="BUR1" s="62"/>
      <c r="BUS1" s="62"/>
      <c r="BUT1" s="62"/>
      <c r="BUU1" s="62"/>
      <c r="BUV1" s="62"/>
      <c r="BUW1" s="62"/>
      <c r="BUX1" s="62"/>
      <c r="BUY1" s="62"/>
      <c r="BUZ1" s="62"/>
      <c r="BVA1" s="62"/>
      <c r="BVB1" s="62"/>
      <c r="BVC1" s="62"/>
      <c r="BVD1" s="62"/>
      <c r="BVE1" s="62"/>
      <c r="BVF1" s="62"/>
      <c r="BVG1" s="62"/>
      <c r="BVH1" s="62"/>
      <c r="BVI1" s="62"/>
      <c r="BVJ1" s="62"/>
      <c r="BVK1" s="62"/>
      <c r="BVL1" s="62"/>
      <c r="BVM1" s="62"/>
      <c r="BVN1" s="62"/>
      <c r="BVO1" s="62"/>
      <c r="BVP1" s="62"/>
      <c r="BVQ1" s="62"/>
      <c r="BVR1" s="62"/>
      <c r="BVS1" s="62"/>
      <c r="BVT1" s="62"/>
      <c r="BVU1" s="62"/>
      <c r="BVV1" s="62"/>
      <c r="BVW1" s="62"/>
      <c r="BVX1" s="62"/>
      <c r="BVY1" s="62"/>
      <c r="BVZ1" s="62"/>
      <c r="BWA1" s="62"/>
      <c r="BWB1" s="62"/>
      <c r="BWC1" s="62"/>
      <c r="BWD1" s="62"/>
      <c r="BWE1" s="62"/>
      <c r="BWF1" s="62"/>
      <c r="BWG1" s="62"/>
      <c r="BWH1" s="62"/>
      <c r="BWI1" s="62"/>
      <c r="BWJ1" s="62"/>
      <c r="BWK1" s="62"/>
      <c r="BWL1" s="62"/>
      <c r="BWM1" s="62"/>
      <c r="BWN1" s="62"/>
      <c r="BWO1" s="62"/>
      <c r="BWP1" s="62"/>
      <c r="BWQ1" s="62"/>
      <c r="BWR1" s="62"/>
      <c r="BWS1" s="62"/>
      <c r="BWT1" s="62"/>
      <c r="BWU1" s="62"/>
      <c r="BWV1" s="62"/>
      <c r="BWW1" s="62"/>
      <c r="BWX1" s="62"/>
      <c r="BWY1" s="62"/>
      <c r="BWZ1" s="62"/>
      <c r="BXA1" s="62"/>
      <c r="BXB1" s="62"/>
      <c r="BXC1" s="62"/>
      <c r="BXD1" s="62"/>
      <c r="BXE1" s="62"/>
      <c r="BXF1" s="62"/>
      <c r="BXG1" s="62"/>
      <c r="BXH1" s="62"/>
      <c r="BXI1" s="62"/>
      <c r="BXJ1" s="62"/>
      <c r="BXK1" s="62"/>
      <c r="BXL1" s="62"/>
      <c r="BXM1" s="62"/>
      <c r="BXN1" s="62"/>
      <c r="BXO1" s="62"/>
      <c r="BXP1" s="62"/>
      <c r="BXQ1" s="62"/>
      <c r="BXR1" s="62"/>
      <c r="BXS1" s="62"/>
      <c r="BXT1" s="62"/>
      <c r="BXU1" s="62"/>
      <c r="BXV1" s="62"/>
      <c r="BXW1" s="62"/>
      <c r="BXX1" s="62"/>
      <c r="BXY1" s="62"/>
      <c r="BXZ1" s="62"/>
      <c r="BYA1" s="62"/>
      <c r="BYB1" s="62"/>
      <c r="BYC1" s="62"/>
      <c r="BYD1" s="62"/>
      <c r="BYE1" s="62"/>
      <c r="BYF1" s="62"/>
      <c r="BYG1" s="62"/>
      <c r="BYH1" s="62"/>
      <c r="BYI1" s="62"/>
      <c r="BYJ1" s="62"/>
      <c r="BYK1" s="62"/>
      <c r="BYL1" s="62"/>
      <c r="BYM1" s="62"/>
      <c r="BYN1" s="62"/>
      <c r="BYO1" s="62"/>
      <c r="BYP1" s="62"/>
      <c r="BYQ1" s="62"/>
      <c r="BYR1" s="62"/>
      <c r="BYS1" s="62"/>
      <c r="BYT1" s="62"/>
      <c r="BYU1" s="62"/>
      <c r="BYV1" s="62"/>
      <c r="BYW1" s="62"/>
      <c r="BYX1" s="62"/>
      <c r="BYY1" s="62"/>
      <c r="BYZ1" s="62"/>
      <c r="BZA1" s="62"/>
      <c r="BZB1" s="62"/>
      <c r="BZC1" s="62"/>
      <c r="BZD1" s="62"/>
      <c r="BZE1" s="62"/>
      <c r="BZF1" s="62"/>
      <c r="BZG1" s="62"/>
      <c r="BZH1" s="62"/>
      <c r="BZI1" s="62"/>
      <c r="BZJ1" s="62"/>
      <c r="BZK1" s="62"/>
      <c r="BZL1" s="62"/>
      <c r="BZM1" s="62"/>
      <c r="BZN1" s="62"/>
      <c r="BZO1" s="62"/>
      <c r="BZP1" s="62"/>
      <c r="BZQ1" s="62"/>
      <c r="BZR1" s="62"/>
      <c r="BZS1" s="62"/>
      <c r="BZT1" s="62"/>
      <c r="BZU1" s="62"/>
      <c r="BZV1" s="62"/>
      <c r="BZW1" s="62"/>
      <c r="BZX1" s="62"/>
      <c r="BZY1" s="62"/>
      <c r="BZZ1" s="62"/>
      <c r="CAA1" s="62"/>
      <c r="CAB1" s="62"/>
      <c r="CAC1" s="62"/>
      <c r="CAD1" s="62"/>
      <c r="CAE1" s="62"/>
      <c r="CAF1" s="62"/>
      <c r="CAG1" s="62"/>
      <c r="CAH1" s="62"/>
      <c r="CAI1" s="62"/>
      <c r="CAJ1" s="62"/>
      <c r="CAK1" s="62"/>
      <c r="CAL1" s="62"/>
      <c r="CAM1" s="62"/>
      <c r="CAN1" s="62"/>
      <c r="CAO1" s="62"/>
      <c r="CAP1" s="62"/>
      <c r="CAQ1" s="62"/>
      <c r="CAR1" s="62"/>
      <c r="CAS1" s="62"/>
      <c r="CAT1" s="62"/>
      <c r="CAU1" s="62"/>
      <c r="CAV1" s="62"/>
      <c r="CAW1" s="62"/>
      <c r="CAX1" s="62"/>
      <c r="CAY1" s="62"/>
      <c r="CAZ1" s="62"/>
      <c r="CBA1" s="62"/>
      <c r="CBB1" s="62"/>
      <c r="CBC1" s="62"/>
      <c r="CBD1" s="62"/>
      <c r="CBE1" s="62"/>
      <c r="CBF1" s="62"/>
      <c r="CBG1" s="62"/>
      <c r="CBH1" s="62"/>
      <c r="CBI1" s="62"/>
      <c r="CBJ1" s="62"/>
      <c r="CBK1" s="62"/>
      <c r="CBL1" s="62"/>
      <c r="CBM1" s="62"/>
      <c r="CBN1" s="62"/>
      <c r="CBO1" s="62"/>
      <c r="CBP1" s="62"/>
      <c r="CBQ1" s="62"/>
      <c r="CBR1" s="62"/>
      <c r="CBS1" s="62"/>
      <c r="CBT1" s="62"/>
      <c r="CBU1" s="62"/>
      <c r="CBV1" s="62"/>
      <c r="CBW1" s="62"/>
      <c r="CBX1" s="62"/>
      <c r="CBY1" s="62"/>
      <c r="CBZ1" s="62"/>
      <c r="CCA1" s="62"/>
      <c r="CCB1" s="62"/>
      <c r="CCC1" s="62"/>
      <c r="CCD1" s="62"/>
      <c r="CCE1" s="62"/>
      <c r="CCF1" s="62"/>
      <c r="CCG1" s="62"/>
      <c r="CCH1" s="62"/>
      <c r="CCI1" s="62"/>
      <c r="CCJ1" s="62"/>
      <c r="CCK1" s="62"/>
      <c r="CCL1" s="62"/>
      <c r="CCM1" s="62"/>
      <c r="CCN1" s="62"/>
      <c r="CCO1" s="62"/>
      <c r="CCP1" s="62"/>
      <c r="CCQ1" s="62"/>
      <c r="CCR1" s="62"/>
      <c r="CCS1" s="62"/>
      <c r="CCT1" s="62"/>
      <c r="CCU1" s="62"/>
      <c r="CCV1" s="62"/>
      <c r="CCW1" s="62"/>
      <c r="CCX1" s="62"/>
      <c r="CCY1" s="62"/>
      <c r="CCZ1" s="62"/>
      <c r="CDA1" s="62"/>
      <c r="CDB1" s="62"/>
      <c r="CDC1" s="62"/>
      <c r="CDD1" s="62"/>
      <c r="CDE1" s="62"/>
      <c r="CDF1" s="62"/>
      <c r="CDG1" s="62"/>
      <c r="CDH1" s="62"/>
      <c r="CDI1" s="62"/>
      <c r="CDJ1" s="62"/>
      <c r="CDK1" s="62"/>
      <c r="CDL1" s="62"/>
      <c r="CDM1" s="62"/>
      <c r="CDN1" s="62"/>
      <c r="CDO1" s="62"/>
      <c r="CDP1" s="62"/>
      <c r="CDQ1" s="62"/>
      <c r="CDR1" s="62"/>
      <c r="CDS1" s="62"/>
      <c r="CDT1" s="62"/>
      <c r="CDU1" s="62"/>
      <c r="CDV1" s="62"/>
      <c r="CDW1" s="62"/>
      <c r="CDX1" s="62"/>
      <c r="CDY1" s="62"/>
      <c r="CDZ1" s="62"/>
      <c r="CEA1" s="62"/>
      <c r="CEB1" s="62"/>
      <c r="CEC1" s="62"/>
      <c r="CED1" s="62"/>
      <c r="CEE1" s="62"/>
      <c r="CEF1" s="62"/>
      <c r="CEG1" s="62"/>
      <c r="CEH1" s="62"/>
      <c r="CEI1" s="62"/>
      <c r="CEJ1" s="62"/>
      <c r="CEK1" s="62"/>
      <c r="CEL1" s="62"/>
      <c r="CEM1" s="62"/>
      <c r="CEN1" s="62"/>
      <c r="CEO1" s="62"/>
      <c r="CEP1" s="62"/>
      <c r="CEQ1" s="62"/>
      <c r="CER1" s="62"/>
      <c r="CES1" s="62"/>
      <c r="CET1" s="62"/>
      <c r="CEU1" s="62"/>
      <c r="CEV1" s="62"/>
      <c r="CEW1" s="62"/>
      <c r="CEX1" s="62"/>
      <c r="CEY1" s="62"/>
      <c r="CEZ1" s="62"/>
      <c r="CFA1" s="62"/>
      <c r="CFB1" s="62"/>
      <c r="CFC1" s="62"/>
      <c r="CFD1" s="62"/>
      <c r="CFE1" s="62"/>
      <c r="CFF1" s="62"/>
      <c r="CFG1" s="62"/>
      <c r="CFH1" s="62"/>
      <c r="CFI1" s="62"/>
      <c r="CFJ1" s="62"/>
      <c r="CFK1" s="62"/>
      <c r="CFL1" s="62"/>
      <c r="CFM1" s="62"/>
      <c r="CFN1" s="62"/>
      <c r="CFO1" s="62"/>
      <c r="CFP1" s="62"/>
      <c r="CFQ1" s="62"/>
      <c r="CFR1" s="62"/>
      <c r="CFS1" s="62"/>
      <c r="CFT1" s="62"/>
      <c r="CFU1" s="62"/>
      <c r="CFV1" s="62"/>
      <c r="CFW1" s="62"/>
      <c r="CFX1" s="62"/>
      <c r="CFY1" s="62"/>
      <c r="CFZ1" s="62"/>
      <c r="CGA1" s="62"/>
      <c r="CGB1" s="62"/>
      <c r="CGC1" s="62"/>
      <c r="CGD1" s="62"/>
      <c r="CGE1" s="62"/>
      <c r="CGF1" s="62"/>
      <c r="CGG1" s="62"/>
      <c r="CGH1" s="62"/>
      <c r="CGI1" s="62"/>
      <c r="CGJ1" s="62"/>
      <c r="CGK1" s="62"/>
      <c r="CGL1" s="62"/>
      <c r="CGM1" s="62"/>
      <c r="CGN1" s="62"/>
      <c r="CGO1" s="62"/>
      <c r="CGP1" s="62"/>
      <c r="CGQ1" s="62"/>
      <c r="CGR1" s="62"/>
      <c r="CGS1" s="62"/>
      <c r="CGT1" s="62"/>
      <c r="CGU1" s="62"/>
      <c r="CGV1" s="62"/>
      <c r="CGW1" s="62"/>
      <c r="CGX1" s="62"/>
      <c r="CGY1" s="62"/>
      <c r="CGZ1" s="62"/>
      <c r="CHA1" s="62"/>
      <c r="CHB1" s="62"/>
      <c r="CHC1" s="62"/>
      <c r="CHD1" s="62"/>
      <c r="CHE1" s="62"/>
      <c r="CHF1" s="62"/>
      <c r="CHG1" s="62"/>
      <c r="CHH1" s="62"/>
      <c r="CHI1" s="62"/>
      <c r="CHJ1" s="62"/>
      <c r="CHK1" s="62"/>
      <c r="CHL1" s="62"/>
      <c r="CHM1" s="62"/>
      <c r="CHN1" s="62"/>
      <c r="CHO1" s="62"/>
      <c r="CHP1" s="62"/>
      <c r="CHQ1" s="62"/>
      <c r="CHR1" s="62"/>
      <c r="CHS1" s="62"/>
      <c r="CHT1" s="62"/>
      <c r="CHU1" s="62"/>
      <c r="CHV1" s="62"/>
      <c r="CHW1" s="62"/>
      <c r="CHX1" s="62"/>
      <c r="CHY1" s="62"/>
      <c r="CHZ1" s="62"/>
      <c r="CIA1" s="62"/>
      <c r="CIB1" s="62"/>
      <c r="CIC1" s="62"/>
      <c r="CID1" s="62"/>
      <c r="CIE1" s="62"/>
      <c r="CIF1" s="62"/>
      <c r="CIG1" s="62"/>
      <c r="CIH1" s="62"/>
      <c r="CII1" s="62"/>
      <c r="CIJ1" s="62"/>
      <c r="CIK1" s="62"/>
      <c r="CIL1" s="62"/>
      <c r="CIM1" s="62"/>
      <c r="CIN1" s="62"/>
      <c r="CIO1" s="62"/>
      <c r="CIP1" s="62"/>
      <c r="CIQ1" s="62"/>
      <c r="CIR1" s="62"/>
      <c r="CIS1" s="62"/>
      <c r="CIT1" s="62"/>
      <c r="CIU1" s="62"/>
      <c r="CIV1" s="62"/>
      <c r="CIW1" s="62"/>
      <c r="CIX1" s="62"/>
      <c r="CIY1" s="62"/>
      <c r="CIZ1" s="62"/>
      <c r="CJA1" s="62"/>
      <c r="CJB1" s="62"/>
      <c r="CJC1" s="62"/>
      <c r="CJD1" s="62"/>
      <c r="CJE1" s="62"/>
      <c r="CJF1" s="62"/>
      <c r="CJG1" s="62"/>
      <c r="CJH1" s="62"/>
      <c r="CJI1" s="62"/>
      <c r="CJJ1" s="62"/>
      <c r="CJK1" s="62"/>
      <c r="CJL1" s="62"/>
      <c r="CJM1" s="62"/>
      <c r="CJN1" s="62"/>
      <c r="CJO1" s="62"/>
      <c r="CJP1" s="62"/>
      <c r="CJQ1" s="62"/>
      <c r="CJR1" s="62"/>
      <c r="CJS1" s="62"/>
      <c r="CJT1" s="62"/>
      <c r="CJU1" s="62"/>
      <c r="CJV1" s="62"/>
      <c r="CJW1" s="62"/>
      <c r="CJX1" s="62"/>
      <c r="CJY1" s="62"/>
      <c r="CJZ1" s="62"/>
      <c r="CKA1" s="62"/>
      <c r="CKB1" s="62"/>
      <c r="CKC1" s="62"/>
      <c r="CKD1" s="62"/>
      <c r="CKE1" s="62"/>
      <c r="CKF1" s="62"/>
      <c r="CKG1" s="62"/>
      <c r="CKH1" s="62"/>
      <c r="CKI1" s="62"/>
      <c r="CKJ1" s="62"/>
      <c r="CKK1" s="62"/>
      <c r="CKL1" s="62"/>
      <c r="CKM1" s="62"/>
      <c r="CKN1" s="62"/>
      <c r="CKO1" s="62"/>
      <c r="CKP1" s="62"/>
      <c r="CKQ1" s="62"/>
      <c r="CKR1" s="62"/>
      <c r="CKS1" s="62"/>
      <c r="CKT1" s="62"/>
      <c r="CKU1" s="62"/>
      <c r="CKV1" s="62"/>
      <c r="CKW1" s="62"/>
      <c r="CKX1" s="62"/>
      <c r="CKY1" s="62"/>
      <c r="CKZ1" s="62"/>
      <c r="CLA1" s="62"/>
      <c r="CLB1" s="62"/>
      <c r="CLC1" s="62"/>
      <c r="CLD1" s="62"/>
      <c r="CLE1" s="62"/>
      <c r="CLF1" s="62"/>
      <c r="CLG1" s="62"/>
      <c r="CLH1" s="62"/>
      <c r="CLI1" s="62"/>
      <c r="CLJ1" s="62"/>
      <c r="CLK1" s="62"/>
      <c r="CLL1" s="62"/>
      <c r="CLM1" s="62"/>
      <c r="CLN1" s="62"/>
      <c r="CLO1" s="62"/>
      <c r="CLP1" s="62"/>
      <c r="CLQ1" s="62"/>
      <c r="CLR1" s="62"/>
      <c r="CLS1" s="62"/>
      <c r="CLT1" s="62"/>
      <c r="CLU1" s="62"/>
      <c r="CLV1" s="62"/>
      <c r="CLW1" s="62"/>
      <c r="CLX1" s="62"/>
      <c r="CLY1" s="62"/>
      <c r="CLZ1" s="62"/>
      <c r="CMA1" s="62"/>
      <c r="CMB1" s="62"/>
      <c r="CMC1" s="62"/>
      <c r="CMD1" s="62"/>
      <c r="CME1" s="62"/>
      <c r="CMF1" s="62"/>
      <c r="CMG1" s="62"/>
      <c r="CMH1" s="62"/>
      <c r="CMI1" s="62"/>
      <c r="CMJ1" s="62"/>
      <c r="CMK1" s="62"/>
      <c r="CML1" s="62"/>
      <c r="CMM1" s="62"/>
      <c r="CMN1" s="62"/>
      <c r="CMO1" s="62"/>
      <c r="CMP1" s="62"/>
      <c r="CMQ1" s="62"/>
      <c r="CMR1" s="62"/>
      <c r="CMS1" s="62"/>
      <c r="CMT1" s="62"/>
      <c r="CMU1" s="62"/>
      <c r="CMV1" s="62"/>
      <c r="CMW1" s="62"/>
      <c r="CMX1" s="62"/>
      <c r="CMY1" s="62"/>
      <c r="CMZ1" s="62"/>
      <c r="CNA1" s="62"/>
      <c r="CNB1" s="62"/>
      <c r="CNC1" s="62"/>
      <c r="CND1" s="62"/>
      <c r="CNE1" s="62"/>
      <c r="CNF1" s="62"/>
      <c r="CNG1" s="62"/>
      <c r="CNH1" s="62"/>
      <c r="CNI1" s="62"/>
      <c r="CNJ1" s="62"/>
      <c r="CNK1" s="62"/>
      <c r="CNL1" s="62"/>
      <c r="CNM1" s="62"/>
      <c r="CNN1" s="62"/>
      <c r="CNO1" s="62"/>
      <c r="CNP1" s="62"/>
      <c r="CNQ1" s="62"/>
      <c r="CNR1" s="62"/>
      <c r="CNS1" s="62"/>
      <c r="CNT1" s="62"/>
      <c r="CNU1" s="62"/>
      <c r="CNV1" s="62"/>
      <c r="CNW1" s="62"/>
      <c r="CNX1" s="62"/>
      <c r="CNY1" s="62"/>
      <c r="CNZ1" s="62"/>
      <c r="COA1" s="62"/>
      <c r="COB1" s="62"/>
      <c r="COC1" s="62"/>
      <c r="COD1" s="62"/>
      <c r="COE1" s="62"/>
      <c r="COF1" s="62"/>
      <c r="COG1" s="62"/>
      <c r="COH1" s="62"/>
      <c r="COI1" s="62"/>
      <c r="COJ1" s="62"/>
      <c r="COK1" s="62"/>
      <c r="COL1" s="62"/>
      <c r="COM1" s="62"/>
      <c r="CON1" s="62"/>
      <c r="COO1" s="62"/>
      <c r="COP1" s="62"/>
      <c r="COQ1" s="62"/>
      <c r="COR1" s="62"/>
      <c r="COS1" s="62"/>
      <c r="COT1" s="62"/>
      <c r="COU1" s="62"/>
      <c r="COV1" s="62"/>
      <c r="COW1" s="62"/>
      <c r="COX1" s="62"/>
      <c r="COY1" s="62"/>
      <c r="COZ1" s="62"/>
      <c r="CPA1" s="62"/>
      <c r="CPB1" s="62"/>
      <c r="CPC1" s="62"/>
      <c r="CPD1" s="62"/>
      <c r="CPE1" s="62"/>
      <c r="CPF1" s="62"/>
      <c r="CPG1" s="62"/>
      <c r="CPH1" s="62"/>
      <c r="CPI1" s="62"/>
      <c r="CPJ1" s="62"/>
      <c r="CPK1" s="62"/>
      <c r="CPL1" s="62"/>
      <c r="CPM1" s="62"/>
      <c r="CPN1" s="62"/>
      <c r="CPO1" s="62"/>
      <c r="CPP1" s="62"/>
      <c r="CPQ1" s="62"/>
      <c r="CPR1" s="62"/>
      <c r="CPS1" s="62"/>
      <c r="CPT1" s="62"/>
      <c r="CPU1" s="62"/>
      <c r="CPV1" s="62"/>
      <c r="CPW1" s="62"/>
      <c r="CPX1" s="62"/>
      <c r="CPY1" s="62"/>
      <c r="CPZ1" s="62"/>
      <c r="CQA1" s="62"/>
      <c r="CQB1" s="62"/>
      <c r="CQC1" s="62"/>
      <c r="CQD1" s="62"/>
      <c r="CQE1" s="62"/>
      <c r="CQF1" s="62"/>
      <c r="CQG1" s="62"/>
      <c r="CQH1" s="62"/>
      <c r="CQI1" s="62"/>
      <c r="CQJ1" s="62"/>
      <c r="CQK1" s="62"/>
      <c r="CQL1" s="62"/>
      <c r="CQM1" s="62"/>
      <c r="CQN1" s="62"/>
      <c r="CQO1" s="62"/>
      <c r="CQP1" s="62"/>
      <c r="CQQ1" s="62"/>
      <c r="CQR1" s="62"/>
      <c r="CQS1" s="62"/>
      <c r="CQT1" s="62"/>
      <c r="CQU1" s="62"/>
      <c r="CQV1" s="62"/>
      <c r="CQW1" s="62"/>
      <c r="CQX1" s="62"/>
      <c r="CQY1" s="62"/>
      <c r="CQZ1" s="62"/>
      <c r="CRA1" s="62"/>
      <c r="CRB1" s="62"/>
      <c r="CRC1" s="62"/>
      <c r="CRD1" s="62"/>
      <c r="CRE1" s="62"/>
      <c r="CRF1" s="62"/>
      <c r="CRG1" s="62"/>
      <c r="CRH1" s="62"/>
      <c r="CRI1" s="62"/>
      <c r="CRJ1" s="62"/>
      <c r="CRK1" s="62"/>
      <c r="CRL1" s="62"/>
      <c r="CRM1" s="62"/>
      <c r="CRN1" s="62"/>
      <c r="CRO1" s="62"/>
      <c r="CRP1" s="62"/>
      <c r="CRQ1" s="62"/>
      <c r="CRR1" s="62"/>
      <c r="CRS1" s="62"/>
      <c r="CRT1" s="62"/>
      <c r="CRU1" s="62"/>
      <c r="CRV1" s="62"/>
      <c r="CRW1" s="62"/>
      <c r="CRX1" s="62"/>
      <c r="CRY1" s="62"/>
      <c r="CRZ1" s="62"/>
      <c r="CSA1" s="62"/>
      <c r="CSB1" s="62"/>
      <c r="CSC1" s="62"/>
      <c r="CSD1" s="62"/>
      <c r="CSE1" s="62"/>
      <c r="CSF1" s="62"/>
      <c r="CSG1" s="62"/>
      <c r="CSH1" s="62"/>
      <c r="CSI1" s="62"/>
      <c r="CSJ1" s="62"/>
      <c r="CSK1" s="62"/>
      <c r="CSL1" s="62"/>
      <c r="CSM1" s="62"/>
      <c r="CSN1" s="62"/>
      <c r="CSO1" s="62"/>
      <c r="CSP1" s="62"/>
      <c r="CSQ1" s="62"/>
      <c r="CSR1" s="62"/>
      <c r="CSS1" s="62"/>
      <c r="CST1" s="62"/>
      <c r="CSU1" s="62"/>
      <c r="CSV1" s="62"/>
      <c r="CSW1" s="62"/>
      <c r="CSX1" s="62"/>
      <c r="CSY1" s="62"/>
      <c r="CSZ1" s="62"/>
      <c r="CTA1" s="62"/>
      <c r="CTB1" s="62"/>
      <c r="CTC1" s="62"/>
      <c r="CTD1" s="62"/>
      <c r="CTE1" s="62"/>
      <c r="CTF1" s="62"/>
      <c r="CTG1" s="62"/>
      <c r="CTH1" s="62"/>
      <c r="CTI1" s="62"/>
      <c r="CTJ1" s="62"/>
      <c r="CTK1" s="62"/>
      <c r="CTL1" s="62"/>
      <c r="CTM1" s="62"/>
      <c r="CTN1" s="62"/>
      <c r="CTO1" s="62"/>
      <c r="CTP1" s="62"/>
      <c r="CTQ1" s="62"/>
      <c r="CTR1" s="62"/>
      <c r="CTS1" s="62"/>
      <c r="CTT1" s="62"/>
      <c r="CTU1" s="62"/>
      <c r="CTV1" s="62"/>
      <c r="CTW1" s="62"/>
      <c r="CTX1" s="62"/>
      <c r="CTY1" s="62"/>
      <c r="CTZ1" s="62"/>
      <c r="CUA1" s="62"/>
      <c r="CUB1" s="62"/>
      <c r="CUC1" s="62"/>
      <c r="CUD1" s="62"/>
      <c r="CUE1" s="62"/>
      <c r="CUF1" s="62"/>
      <c r="CUG1" s="62"/>
      <c r="CUH1" s="62"/>
      <c r="CUI1" s="62"/>
      <c r="CUJ1" s="62"/>
      <c r="CUK1" s="62"/>
      <c r="CUL1" s="62"/>
      <c r="CUM1" s="62"/>
      <c r="CUN1" s="62"/>
      <c r="CUO1" s="62"/>
      <c r="CUP1" s="62"/>
      <c r="CUQ1" s="62"/>
      <c r="CUR1" s="62"/>
      <c r="CUS1" s="62"/>
      <c r="CUT1" s="62"/>
      <c r="CUU1" s="62"/>
      <c r="CUV1" s="62"/>
      <c r="CUW1" s="62"/>
      <c r="CUX1" s="62"/>
      <c r="CUY1" s="62"/>
      <c r="CUZ1" s="62"/>
      <c r="CVA1" s="62"/>
      <c r="CVB1" s="62"/>
      <c r="CVC1" s="62"/>
      <c r="CVD1" s="62"/>
      <c r="CVE1" s="62"/>
      <c r="CVF1" s="62"/>
      <c r="CVG1" s="62"/>
      <c r="CVH1" s="62"/>
      <c r="CVI1" s="62"/>
      <c r="CVJ1" s="62"/>
      <c r="CVK1" s="62"/>
      <c r="CVL1" s="62"/>
      <c r="CVM1" s="62"/>
      <c r="CVN1" s="62"/>
      <c r="CVO1" s="62"/>
      <c r="CVP1" s="62"/>
      <c r="CVQ1" s="62"/>
      <c r="CVR1" s="62"/>
      <c r="CVS1" s="62"/>
      <c r="CVT1" s="62"/>
      <c r="CVU1" s="62"/>
      <c r="CVV1" s="62"/>
      <c r="CVW1" s="62"/>
      <c r="CVX1" s="62"/>
      <c r="CVY1" s="62"/>
      <c r="CVZ1" s="62"/>
      <c r="CWA1" s="62"/>
      <c r="CWB1" s="62"/>
      <c r="CWC1" s="62"/>
      <c r="CWD1" s="62"/>
      <c r="CWE1" s="62"/>
      <c r="CWF1" s="62"/>
      <c r="CWG1" s="62"/>
      <c r="CWH1" s="62"/>
      <c r="CWI1" s="62"/>
      <c r="CWJ1" s="62"/>
      <c r="CWK1" s="62"/>
      <c r="CWL1" s="62"/>
      <c r="CWM1" s="62"/>
      <c r="CWN1" s="62"/>
      <c r="CWO1" s="62"/>
      <c r="CWP1" s="62"/>
      <c r="CWQ1" s="62"/>
      <c r="CWR1" s="62"/>
      <c r="CWS1" s="62"/>
      <c r="CWT1" s="62"/>
      <c r="CWU1" s="62"/>
      <c r="CWV1" s="62"/>
      <c r="CWW1" s="62"/>
      <c r="CWX1" s="62"/>
      <c r="CWY1" s="62"/>
      <c r="CWZ1" s="62"/>
      <c r="CXA1" s="62"/>
      <c r="CXB1" s="62"/>
      <c r="CXC1" s="62"/>
      <c r="CXD1" s="62"/>
      <c r="CXE1" s="62"/>
      <c r="CXF1" s="62"/>
      <c r="CXG1" s="62"/>
      <c r="CXH1" s="62"/>
      <c r="CXI1" s="62"/>
      <c r="CXJ1" s="62"/>
      <c r="CXK1" s="62"/>
      <c r="CXL1" s="62"/>
      <c r="CXM1" s="62"/>
      <c r="CXN1" s="62"/>
      <c r="CXO1" s="62"/>
      <c r="CXP1" s="62"/>
      <c r="CXQ1" s="62"/>
      <c r="CXR1" s="62"/>
      <c r="CXS1" s="62"/>
      <c r="CXT1" s="62"/>
      <c r="CXU1" s="62"/>
      <c r="CXV1" s="62"/>
      <c r="CXW1" s="62"/>
      <c r="CXX1" s="62"/>
      <c r="CXY1" s="62"/>
      <c r="CXZ1" s="62"/>
      <c r="CYA1" s="62"/>
      <c r="CYB1" s="62"/>
      <c r="CYC1" s="62"/>
      <c r="CYD1" s="62"/>
      <c r="CYE1" s="62"/>
      <c r="CYF1" s="62"/>
      <c r="CYG1" s="62"/>
      <c r="CYH1" s="62"/>
      <c r="CYI1" s="62"/>
      <c r="CYJ1" s="62"/>
      <c r="CYK1" s="62"/>
      <c r="CYL1" s="62"/>
      <c r="CYM1" s="62"/>
      <c r="CYN1" s="62"/>
      <c r="CYO1" s="62"/>
      <c r="CYP1" s="62"/>
      <c r="CYQ1" s="62"/>
      <c r="CYR1" s="62"/>
      <c r="CYS1" s="62"/>
      <c r="CYT1" s="62"/>
      <c r="CYU1" s="62"/>
      <c r="CYV1" s="62"/>
      <c r="CYW1" s="62"/>
      <c r="CYX1" s="62"/>
      <c r="CYY1" s="62"/>
      <c r="CYZ1" s="62"/>
      <c r="CZA1" s="62"/>
      <c r="CZB1" s="62"/>
      <c r="CZC1" s="62"/>
      <c r="CZD1" s="62"/>
      <c r="CZE1" s="62"/>
      <c r="CZF1" s="62"/>
      <c r="CZG1" s="62"/>
      <c r="CZH1" s="62"/>
      <c r="CZI1" s="62"/>
      <c r="CZJ1" s="62"/>
      <c r="CZK1" s="62"/>
      <c r="CZL1" s="62"/>
      <c r="CZM1" s="62"/>
      <c r="CZN1" s="62"/>
      <c r="CZO1" s="62"/>
      <c r="CZP1" s="62"/>
      <c r="CZQ1" s="62"/>
      <c r="CZR1" s="62"/>
      <c r="CZS1" s="62"/>
      <c r="CZT1" s="62"/>
      <c r="CZU1" s="62"/>
      <c r="CZV1" s="62"/>
      <c r="CZW1" s="62"/>
      <c r="CZX1" s="62"/>
      <c r="CZY1" s="62"/>
      <c r="CZZ1" s="62"/>
      <c r="DAA1" s="62"/>
      <c r="DAB1" s="62"/>
      <c r="DAC1" s="62"/>
      <c r="DAD1" s="62"/>
      <c r="DAE1" s="62"/>
      <c r="DAF1" s="62"/>
      <c r="DAG1" s="62"/>
      <c r="DAH1" s="62"/>
      <c r="DAI1" s="62"/>
      <c r="DAJ1" s="62"/>
      <c r="DAK1" s="62"/>
      <c r="DAL1" s="62"/>
      <c r="DAM1" s="62"/>
      <c r="DAN1" s="62"/>
      <c r="DAO1" s="62"/>
      <c r="DAP1" s="62"/>
      <c r="DAQ1" s="62"/>
      <c r="DAR1" s="62"/>
      <c r="DAS1" s="62"/>
      <c r="DAT1" s="62"/>
      <c r="DAU1" s="62"/>
      <c r="DAV1" s="62"/>
      <c r="DAW1" s="62"/>
      <c r="DAX1" s="62"/>
      <c r="DAY1" s="62"/>
      <c r="DAZ1" s="62"/>
      <c r="DBA1" s="62"/>
      <c r="DBB1" s="62"/>
      <c r="DBC1" s="62"/>
      <c r="DBD1" s="62"/>
      <c r="DBE1" s="62"/>
      <c r="DBF1" s="62"/>
      <c r="DBG1" s="62"/>
      <c r="DBH1" s="62"/>
      <c r="DBI1" s="62"/>
      <c r="DBJ1" s="62"/>
      <c r="DBK1" s="62"/>
      <c r="DBL1" s="62"/>
      <c r="DBM1" s="62"/>
      <c r="DBN1" s="62"/>
      <c r="DBO1" s="62"/>
      <c r="DBP1" s="62"/>
      <c r="DBQ1" s="62"/>
      <c r="DBR1" s="62"/>
      <c r="DBS1" s="62"/>
      <c r="DBT1" s="62"/>
      <c r="DBU1" s="62"/>
      <c r="DBV1" s="62"/>
      <c r="DBW1" s="62"/>
      <c r="DBX1" s="62"/>
      <c r="DBY1" s="62"/>
      <c r="DBZ1" s="62"/>
      <c r="DCA1" s="62"/>
      <c r="DCB1" s="62"/>
      <c r="DCC1" s="62"/>
      <c r="DCD1" s="62"/>
      <c r="DCE1" s="62"/>
      <c r="DCF1" s="62"/>
      <c r="DCG1" s="62"/>
      <c r="DCH1" s="62"/>
      <c r="DCI1" s="62"/>
      <c r="DCJ1" s="62"/>
      <c r="DCK1" s="62"/>
      <c r="DCL1" s="62"/>
      <c r="DCM1" s="62"/>
      <c r="DCN1" s="62"/>
      <c r="DCO1" s="62"/>
      <c r="DCP1" s="62"/>
      <c r="DCQ1" s="62"/>
      <c r="DCR1" s="62"/>
      <c r="DCS1" s="62"/>
      <c r="DCT1" s="62"/>
      <c r="DCU1" s="62"/>
      <c r="DCV1" s="62"/>
      <c r="DCW1" s="62"/>
      <c r="DCX1" s="62"/>
      <c r="DCY1" s="62"/>
      <c r="DCZ1" s="62"/>
      <c r="DDA1" s="62"/>
      <c r="DDB1" s="62"/>
      <c r="DDC1" s="62"/>
      <c r="DDD1" s="62"/>
      <c r="DDE1" s="62"/>
      <c r="DDF1" s="62"/>
      <c r="DDG1" s="62"/>
      <c r="DDH1" s="62"/>
      <c r="DDI1" s="62"/>
      <c r="DDJ1" s="62"/>
      <c r="DDK1" s="62"/>
      <c r="DDL1" s="62"/>
      <c r="DDM1" s="62"/>
      <c r="DDN1" s="62"/>
      <c r="DDO1" s="62"/>
      <c r="DDP1" s="62"/>
      <c r="DDQ1" s="62"/>
      <c r="DDR1" s="62"/>
      <c r="DDS1" s="62"/>
      <c r="DDT1" s="62"/>
      <c r="DDU1" s="62"/>
      <c r="DDV1" s="62"/>
      <c r="DDW1" s="62"/>
      <c r="DDX1" s="62"/>
      <c r="DDY1" s="62"/>
      <c r="DDZ1" s="62"/>
      <c r="DEA1" s="62"/>
      <c r="DEB1" s="62"/>
      <c r="DEC1" s="62"/>
      <c r="DED1" s="62"/>
      <c r="DEE1" s="62"/>
      <c r="DEF1" s="62"/>
      <c r="DEG1" s="62"/>
      <c r="DEH1" s="62"/>
      <c r="DEI1" s="62"/>
      <c r="DEJ1" s="62"/>
      <c r="DEK1" s="62"/>
      <c r="DEL1" s="62"/>
      <c r="DEM1" s="62"/>
      <c r="DEN1" s="62"/>
      <c r="DEO1" s="62"/>
      <c r="DEP1" s="62"/>
      <c r="DEQ1" s="62"/>
      <c r="DER1" s="62"/>
      <c r="DES1" s="62"/>
      <c r="DET1" s="62"/>
      <c r="DEU1" s="62"/>
      <c r="DEV1" s="62"/>
      <c r="DEW1" s="62"/>
      <c r="DEX1" s="62"/>
      <c r="DEY1" s="62"/>
      <c r="DEZ1" s="62"/>
      <c r="DFA1" s="62"/>
      <c r="DFB1" s="62"/>
      <c r="DFC1" s="62"/>
      <c r="DFD1" s="62"/>
      <c r="DFE1" s="62"/>
      <c r="DFF1" s="62"/>
      <c r="DFG1" s="62"/>
      <c r="DFH1" s="62"/>
      <c r="DFI1" s="62"/>
      <c r="DFJ1" s="62"/>
      <c r="DFK1" s="62"/>
      <c r="DFL1" s="62"/>
      <c r="DFM1" s="62"/>
      <c r="DFN1" s="62"/>
      <c r="DFO1" s="62"/>
      <c r="DFP1" s="62"/>
      <c r="DFQ1" s="62"/>
      <c r="DFR1" s="62"/>
      <c r="DFS1" s="62"/>
      <c r="DFT1" s="62"/>
      <c r="DFU1" s="62"/>
      <c r="DFV1" s="62"/>
      <c r="DFW1" s="62"/>
      <c r="DFX1" s="62"/>
      <c r="DFY1" s="62"/>
      <c r="DFZ1" s="62"/>
      <c r="DGA1" s="62"/>
      <c r="DGB1" s="62"/>
      <c r="DGC1" s="62"/>
      <c r="DGD1" s="62"/>
      <c r="DGE1" s="62"/>
      <c r="DGF1" s="62"/>
      <c r="DGG1" s="62"/>
      <c r="DGH1" s="62"/>
      <c r="DGI1" s="62"/>
      <c r="DGJ1" s="62"/>
      <c r="DGK1" s="62"/>
      <c r="DGL1" s="62"/>
      <c r="DGM1" s="62"/>
      <c r="DGN1" s="62"/>
      <c r="DGO1" s="62"/>
      <c r="DGP1" s="62"/>
      <c r="DGQ1" s="62"/>
      <c r="DGR1" s="62"/>
      <c r="DGS1" s="62"/>
      <c r="DGT1" s="62"/>
      <c r="DGU1" s="62"/>
      <c r="DGV1" s="62"/>
      <c r="DGW1" s="62"/>
      <c r="DGX1" s="62"/>
      <c r="DGY1" s="62"/>
      <c r="DGZ1" s="62"/>
      <c r="DHA1" s="62"/>
      <c r="DHB1" s="62"/>
      <c r="DHC1" s="62"/>
      <c r="DHD1" s="62"/>
      <c r="DHE1" s="62"/>
      <c r="DHF1" s="62"/>
      <c r="DHG1" s="62"/>
      <c r="DHH1" s="62"/>
      <c r="DHI1" s="62"/>
      <c r="DHJ1" s="62"/>
      <c r="DHK1" s="62"/>
      <c r="DHL1" s="62"/>
      <c r="DHM1" s="62"/>
      <c r="DHN1" s="62"/>
      <c r="DHO1" s="62"/>
      <c r="DHP1" s="62"/>
      <c r="DHQ1" s="62"/>
      <c r="DHR1" s="62"/>
      <c r="DHS1" s="62"/>
      <c r="DHT1" s="62"/>
      <c r="DHU1" s="62"/>
      <c r="DHV1" s="62"/>
      <c r="DHW1" s="62"/>
      <c r="DHX1" s="62"/>
      <c r="DHY1" s="62"/>
      <c r="DHZ1" s="62"/>
      <c r="DIA1" s="62"/>
      <c r="DIB1" s="62"/>
      <c r="DIC1" s="62"/>
      <c r="DID1" s="62"/>
      <c r="DIE1" s="62"/>
      <c r="DIF1" s="62"/>
      <c r="DIG1" s="62"/>
      <c r="DIH1" s="62"/>
      <c r="DII1" s="62"/>
      <c r="DIJ1" s="62"/>
      <c r="DIK1" s="62"/>
      <c r="DIL1" s="62"/>
      <c r="DIM1" s="62"/>
      <c r="DIN1" s="62"/>
      <c r="DIO1" s="62"/>
      <c r="DIP1" s="62"/>
      <c r="DIQ1" s="62"/>
      <c r="DIR1" s="62"/>
      <c r="DIS1" s="62"/>
      <c r="DIT1" s="62"/>
      <c r="DIU1" s="62"/>
      <c r="DIV1" s="62"/>
      <c r="DIW1" s="62"/>
      <c r="DIX1" s="62"/>
      <c r="DIY1" s="62"/>
      <c r="DIZ1" s="62"/>
      <c r="DJA1" s="62"/>
      <c r="DJB1" s="62"/>
      <c r="DJC1" s="62"/>
      <c r="DJD1" s="62"/>
      <c r="DJE1" s="62"/>
      <c r="DJF1" s="62"/>
      <c r="DJG1" s="62"/>
      <c r="DJH1" s="62"/>
      <c r="DJI1" s="62"/>
      <c r="DJJ1" s="62"/>
      <c r="DJK1" s="62"/>
      <c r="DJL1" s="62"/>
      <c r="DJM1" s="62"/>
      <c r="DJN1" s="62"/>
      <c r="DJO1" s="62"/>
      <c r="DJP1" s="62"/>
      <c r="DJQ1" s="62"/>
      <c r="DJR1" s="62"/>
      <c r="DJS1" s="62"/>
      <c r="DJT1" s="62"/>
      <c r="DJU1" s="62"/>
      <c r="DJV1" s="62"/>
      <c r="DJW1" s="62"/>
      <c r="DJX1" s="62"/>
      <c r="DJY1" s="62"/>
      <c r="DJZ1" s="62"/>
      <c r="DKA1" s="62"/>
      <c r="DKB1" s="62"/>
      <c r="DKC1" s="62"/>
      <c r="DKD1" s="62"/>
      <c r="DKE1" s="62"/>
      <c r="DKF1" s="62"/>
      <c r="DKG1" s="62"/>
      <c r="DKH1" s="62"/>
      <c r="DKI1" s="62"/>
      <c r="DKJ1" s="62"/>
      <c r="DKK1" s="62"/>
      <c r="DKL1" s="62"/>
      <c r="DKM1" s="62"/>
      <c r="DKN1" s="62"/>
      <c r="DKO1" s="62"/>
      <c r="DKP1" s="62"/>
      <c r="DKQ1" s="62"/>
      <c r="DKR1" s="62"/>
      <c r="DKS1" s="62"/>
      <c r="DKT1" s="62"/>
      <c r="DKU1" s="62"/>
      <c r="DKV1" s="62"/>
      <c r="DKW1" s="62"/>
      <c r="DKX1" s="62"/>
      <c r="DKY1" s="62"/>
      <c r="DKZ1" s="62"/>
      <c r="DLA1" s="62"/>
      <c r="DLB1" s="62"/>
      <c r="DLC1" s="62"/>
      <c r="DLD1" s="62"/>
      <c r="DLE1" s="62"/>
      <c r="DLF1" s="62"/>
      <c r="DLG1" s="62"/>
      <c r="DLH1" s="62"/>
      <c r="DLI1" s="62"/>
      <c r="DLJ1" s="62"/>
      <c r="DLK1" s="62"/>
      <c r="DLL1" s="62"/>
      <c r="DLM1" s="62"/>
      <c r="DLN1" s="62"/>
      <c r="DLO1" s="62"/>
      <c r="DLP1" s="62"/>
      <c r="DLQ1" s="62"/>
      <c r="DLR1" s="62"/>
      <c r="DLS1" s="62"/>
      <c r="DLT1" s="62"/>
      <c r="DLU1" s="62"/>
      <c r="DLV1" s="62"/>
      <c r="DLW1" s="62"/>
      <c r="DLX1" s="62"/>
      <c r="DLY1" s="62"/>
      <c r="DLZ1" s="62"/>
      <c r="DMA1" s="62"/>
      <c r="DMB1" s="62"/>
      <c r="DMC1" s="62"/>
      <c r="DMD1" s="62"/>
      <c r="DME1" s="62"/>
      <c r="DMF1" s="62"/>
      <c r="DMG1" s="62"/>
      <c r="DMH1" s="62"/>
      <c r="DMI1" s="62"/>
      <c r="DMJ1" s="62"/>
      <c r="DMK1" s="62"/>
      <c r="DML1" s="62"/>
      <c r="DMM1" s="62"/>
      <c r="DMN1" s="62"/>
      <c r="DMO1" s="62"/>
      <c r="DMP1" s="62"/>
      <c r="DMQ1" s="62"/>
      <c r="DMR1" s="62"/>
      <c r="DMS1" s="62"/>
      <c r="DMT1" s="62"/>
      <c r="DMU1" s="62"/>
      <c r="DMV1" s="62"/>
      <c r="DMW1" s="62"/>
      <c r="DMX1" s="62"/>
      <c r="DMY1" s="62"/>
      <c r="DMZ1" s="62"/>
      <c r="DNA1" s="62"/>
      <c r="DNB1" s="62"/>
      <c r="DNC1" s="62"/>
      <c r="DND1" s="62"/>
      <c r="DNE1" s="62"/>
      <c r="DNF1" s="62"/>
      <c r="DNG1" s="62"/>
      <c r="DNH1" s="62"/>
      <c r="DNI1" s="62"/>
      <c r="DNJ1" s="62"/>
      <c r="DNK1" s="62"/>
      <c r="DNL1" s="62"/>
      <c r="DNM1" s="62"/>
      <c r="DNN1" s="62"/>
      <c r="DNO1" s="62"/>
      <c r="DNP1" s="62"/>
      <c r="DNQ1" s="62"/>
      <c r="DNR1" s="62"/>
      <c r="DNS1" s="62"/>
      <c r="DNT1" s="62"/>
      <c r="DNU1" s="62"/>
      <c r="DNV1" s="62"/>
      <c r="DNW1" s="62"/>
      <c r="DNX1" s="62"/>
      <c r="DNY1" s="62"/>
      <c r="DNZ1" s="62"/>
      <c r="DOA1" s="62"/>
      <c r="DOB1" s="62"/>
      <c r="DOC1" s="62"/>
      <c r="DOD1" s="62"/>
      <c r="DOE1" s="62"/>
      <c r="DOF1" s="62"/>
      <c r="DOG1" s="62"/>
      <c r="DOH1" s="62"/>
      <c r="DOI1" s="62"/>
      <c r="DOJ1" s="62"/>
      <c r="DOK1" s="62"/>
      <c r="DOL1" s="62"/>
      <c r="DOM1" s="62"/>
      <c r="DON1" s="62"/>
      <c r="DOO1" s="62"/>
      <c r="DOP1" s="62"/>
      <c r="DOQ1" s="62"/>
      <c r="DOR1" s="62"/>
      <c r="DOS1" s="62"/>
      <c r="DOT1" s="62"/>
      <c r="DOU1" s="62"/>
      <c r="DOV1" s="62"/>
      <c r="DOW1" s="62"/>
      <c r="DOX1" s="62"/>
      <c r="DOY1" s="62"/>
      <c r="DOZ1" s="62"/>
      <c r="DPA1" s="62"/>
      <c r="DPB1" s="62"/>
      <c r="DPC1" s="62"/>
      <c r="DPD1" s="62"/>
      <c r="DPE1" s="62"/>
      <c r="DPF1" s="62"/>
      <c r="DPG1" s="62"/>
      <c r="DPH1" s="62"/>
      <c r="DPI1" s="62"/>
      <c r="DPJ1" s="62"/>
      <c r="DPK1" s="62"/>
      <c r="DPL1" s="62"/>
      <c r="DPM1" s="62"/>
      <c r="DPN1" s="62"/>
      <c r="DPO1" s="62"/>
      <c r="DPP1" s="62"/>
      <c r="DPQ1" s="62"/>
      <c r="DPR1" s="62"/>
      <c r="DPS1" s="62"/>
      <c r="DPT1" s="62"/>
      <c r="DPU1" s="62"/>
      <c r="DPV1" s="62"/>
      <c r="DPW1" s="62"/>
      <c r="DPX1" s="62"/>
      <c r="DPY1" s="62"/>
      <c r="DPZ1" s="62"/>
      <c r="DQA1" s="62"/>
      <c r="DQB1" s="62"/>
      <c r="DQC1" s="62"/>
      <c r="DQD1" s="62"/>
      <c r="DQE1" s="62"/>
      <c r="DQF1" s="62"/>
      <c r="DQG1" s="62"/>
      <c r="DQH1" s="62"/>
      <c r="DQI1" s="62"/>
      <c r="DQJ1" s="62"/>
      <c r="DQK1" s="62"/>
      <c r="DQL1" s="62"/>
      <c r="DQM1" s="62"/>
      <c r="DQN1" s="62"/>
      <c r="DQO1" s="62"/>
      <c r="DQP1" s="62"/>
      <c r="DQQ1" s="62"/>
      <c r="DQR1" s="62"/>
      <c r="DQS1" s="62"/>
      <c r="DQT1" s="62"/>
      <c r="DQU1" s="62"/>
      <c r="DQV1" s="62"/>
      <c r="DQW1" s="62"/>
      <c r="DQX1" s="62"/>
      <c r="DQY1" s="62"/>
      <c r="DQZ1" s="62"/>
      <c r="DRA1" s="62"/>
      <c r="DRB1" s="62"/>
      <c r="DRC1" s="62"/>
      <c r="DRD1" s="62"/>
      <c r="DRE1" s="62"/>
      <c r="DRF1" s="62"/>
      <c r="DRG1" s="62"/>
      <c r="DRH1" s="62"/>
      <c r="DRI1" s="62"/>
      <c r="DRJ1" s="62"/>
      <c r="DRK1" s="62"/>
      <c r="DRL1" s="62"/>
      <c r="DRM1" s="62"/>
      <c r="DRN1" s="62"/>
      <c r="DRO1" s="62"/>
      <c r="DRP1" s="62"/>
      <c r="DRQ1" s="62"/>
      <c r="DRR1" s="62"/>
      <c r="DRS1" s="62"/>
      <c r="DRT1" s="62"/>
      <c r="DRU1" s="62"/>
      <c r="DRV1" s="62"/>
      <c r="DRW1" s="62"/>
      <c r="DRX1" s="62"/>
      <c r="DRY1" s="62"/>
      <c r="DRZ1" s="62"/>
      <c r="DSA1" s="62"/>
      <c r="DSB1" s="62"/>
      <c r="DSC1" s="62"/>
      <c r="DSD1" s="62"/>
      <c r="DSE1" s="62"/>
      <c r="DSF1" s="62"/>
      <c r="DSG1" s="62"/>
      <c r="DSH1" s="62"/>
      <c r="DSI1" s="62"/>
      <c r="DSJ1" s="62"/>
      <c r="DSK1" s="62"/>
      <c r="DSL1" s="62"/>
      <c r="DSM1" s="62"/>
      <c r="DSN1" s="62"/>
      <c r="DSO1" s="62"/>
      <c r="DSP1" s="62"/>
      <c r="DSQ1" s="62"/>
      <c r="DSR1" s="62"/>
      <c r="DSS1" s="62"/>
      <c r="DST1" s="62"/>
      <c r="DSU1" s="62"/>
      <c r="DSV1" s="62"/>
      <c r="DSW1" s="62"/>
      <c r="DSX1" s="62"/>
      <c r="DSY1" s="62"/>
      <c r="DSZ1" s="62"/>
      <c r="DTA1" s="62"/>
      <c r="DTB1" s="62"/>
      <c r="DTC1" s="62"/>
      <c r="DTD1" s="62"/>
      <c r="DTE1" s="62"/>
      <c r="DTF1" s="62"/>
      <c r="DTG1" s="62"/>
      <c r="DTH1" s="62"/>
      <c r="DTI1" s="62"/>
      <c r="DTJ1" s="62"/>
      <c r="DTK1" s="62"/>
      <c r="DTL1" s="62"/>
      <c r="DTM1" s="62"/>
      <c r="DTN1" s="62"/>
      <c r="DTO1" s="62"/>
      <c r="DTP1" s="62"/>
      <c r="DTQ1" s="62"/>
      <c r="DTR1" s="62"/>
      <c r="DTS1" s="62"/>
      <c r="DTT1" s="62"/>
      <c r="DTU1" s="62"/>
      <c r="DTV1" s="62"/>
      <c r="DTW1" s="62"/>
      <c r="DTX1" s="62"/>
      <c r="DTY1" s="62"/>
      <c r="DTZ1" s="62"/>
      <c r="DUA1" s="62"/>
      <c r="DUB1" s="62"/>
      <c r="DUC1" s="62"/>
      <c r="DUD1" s="62"/>
      <c r="DUE1" s="62"/>
      <c r="DUF1" s="62"/>
      <c r="DUG1" s="62"/>
      <c r="DUH1" s="62"/>
      <c r="DUI1" s="62"/>
      <c r="DUJ1" s="62"/>
      <c r="DUK1" s="62"/>
      <c r="DUL1" s="62"/>
      <c r="DUM1" s="62"/>
      <c r="DUN1" s="62"/>
      <c r="DUO1" s="62"/>
      <c r="DUP1" s="62"/>
      <c r="DUQ1" s="62"/>
      <c r="DUR1" s="62"/>
      <c r="DUS1" s="62"/>
      <c r="DUT1" s="62"/>
      <c r="DUU1" s="62"/>
      <c r="DUV1" s="62"/>
      <c r="DUW1" s="62"/>
      <c r="DUX1" s="62"/>
      <c r="DUY1" s="62"/>
      <c r="DUZ1" s="62"/>
      <c r="DVA1" s="62"/>
      <c r="DVB1" s="62"/>
      <c r="DVC1" s="62"/>
      <c r="DVD1" s="62"/>
      <c r="DVE1" s="62"/>
      <c r="DVF1" s="62"/>
      <c r="DVG1" s="62"/>
      <c r="DVH1" s="62"/>
      <c r="DVI1" s="62"/>
      <c r="DVJ1" s="62"/>
      <c r="DVK1" s="62"/>
      <c r="DVL1" s="62"/>
      <c r="DVM1" s="62"/>
      <c r="DVN1" s="62"/>
      <c r="DVO1" s="62"/>
      <c r="DVP1" s="62"/>
      <c r="DVQ1" s="62"/>
      <c r="DVR1" s="62"/>
      <c r="DVS1" s="62"/>
      <c r="DVT1" s="62"/>
      <c r="DVU1" s="62"/>
      <c r="DVV1" s="62"/>
      <c r="DVW1" s="62"/>
      <c r="DVX1" s="62"/>
      <c r="DVY1" s="62"/>
      <c r="DVZ1" s="62"/>
      <c r="DWA1" s="62"/>
      <c r="DWB1" s="62"/>
      <c r="DWC1" s="62"/>
      <c r="DWD1" s="62"/>
      <c r="DWE1" s="62"/>
      <c r="DWF1" s="62"/>
      <c r="DWG1" s="62"/>
      <c r="DWH1" s="62"/>
      <c r="DWI1" s="62"/>
      <c r="DWJ1" s="62"/>
      <c r="DWK1" s="62"/>
      <c r="DWL1" s="62"/>
      <c r="DWM1" s="62"/>
      <c r="DWN1" s="62"/>
      <c r="DWO1" s="62"/>
      <c r="DWP1" s="62"/>
      <c r="DWQ1" s="62"/>
      <c r="DWR1" s="62"/>
      <c r="DWS1" s="62"/>
      <c r="DWT1" s="62"/>
      <c r="DWU1" s="62"/>
      <c r="DWV1" s="62"/>
      <c r="DWW1" s="62"/>
      <c r="DWX1" s="62"/>
      <c r="DWY1" s="62"/>
      <c r="DWZ1" s="62"/>
      <c r="DXA1" s="62"/>
      <c r="DXB1" s="62"/>
      <c r="DXC1" s="62"/>
      <c r="DXD1" s="62"/>
      <c r="DXE1" s="62"/>
      <c r="DXF1" s="62"/>
      <c r="DXG1" s="62"/>
      <c r="DXH1" s="62"/>
      <c r="DXI1" s="62"/>
      <c r="DXJ1" s="62"/>
      <c r="DXK1" s="62"/>
      <c r="DXL1" s="62"/>
      <c r="DXM1" s="62"/>
      <c r="DXN1" s="62"/>
      <c r="DXO1" s="62"/>
      <c r="DXP1" s="62"/>
      <c r="DXQ1" s="62"/>
      <c r="DXR1" s="62"/>
      <c r="DXS1" s="62"/>
      <c r="DXT1" s="62"/>
      <c r="DXU1" s="62"/>
      <c r="DXV1" s="62"/>
      <c r="DXW1" s="62"/>
      <c r="DXX1" s="62"/>
      <c r="DXY1" s="62"/>
      <c r="DXZ1" s="62"/>
      <c r="DYA1" s="62"/>
      <c r="DYB1" s="62"/>
      <c r="DYC1" s="62"/>
      <c r="DYD1" s="62"/>
      <c r="DYE1" s="62"/>
      <c r="DYF1" s="62"/>
      <c r="DYG1" s="62"/>
      <c r="DYH1" s="62"/>
      <c r="DYI1" s="62"/>
      <c r="DYJ1" s="62"/>
      <c r="DYK1" s="62"/>
      <c r="DYL1" s="62"/>
      <c r="DYM1" s="62"/>
      <c r="DYN1" s="62"/>
      <c r="DYO1" s="62"/>
      <c r="DYP1" s="62"/>
      <c r="DYQ1" s="62"/>
      <c r="DYR1" s="62"/>
      <c r="DYS1" s="62"/>
      <c r="DYT1" s="62"/>
      <c r="DYU1" s="62"/>
      <c r="DYV1" s="62"/>
      <c r="DYW1" s="62"/>
      <c r="DYX1" s="62"/>
      <c r="DYY1" s="62"/>
      <c r="DYZ1" s="62"/>
      <c r="DZA1" s="62"/>
      <c r="DZB1" s="62"/>
      <c r="DZC1" s="62"/>
      <c r="DZD1" s="62"/>
      <c r="DZE1" s="62"/>
      <c r="DZF1" s="62"/>
      <c r="DZG1" s="62"/>
      <c r="DZH1" s="62"/>
      <c r="DZI1" s="62"/>
      <c r="DZJ1" s="62"/>
      <c r="DZK1" s="62"/>
      <c r="DZL1" s="62"/>
      <c r="DZM1" s="62"/>
      <c r="DZN1" s="62"/>
      <c r="DZO1" s="62"/>
      <c r="DZP1" s="62"/>
      <c r="DZQ1" s="62"/>
      <c r="DZR1" s="62"/>
      <c r="DZS1" s="62"/>
      <c r="DZT1" s="62"/>
      <c r="DZU1" s="62"/>
      <c r="DZV1" s="62"/>
      <c r="DZW1" s="62"/>
      <c r="DZX1" s="62"/>
      <c r="DZY1" s="62"/>
      <c r="DZZ1" s="62"/>
      <c r="EAA1" s="62"/>
      <c r="EAB1" s="62"/>
      <c r="EAC1" s="62"/>
      <c r="EAD1" s="62"/>
      <c r="EAE1" s="62"/>
      <c r="EAF1" s="62"/>
      <c r="EAG1" s="62"/>
      <c r="EAH1" s="62"/>
      <c r="EAI1" s="62"/>
      <c r="EAJ1" s="62"/>
      <c r="EAK1" s="62"/>
      <c r="EAL1" s="62"/>
      <c r="EAM1" s="62"/>
      <c r="EAN1" s="62"/>
      <c r="EAO1" s="62"/>
      <c r="EAP1" s="62"/>
      <c r="EAQ1" s="62"/>
      <c r="EAR1" s="62"/>
      <c r="EAS1" s="62"/>
      <c r="EAT1" s="62"/>
      <c r="EAU1" s="62"/>
      <c r="EAV1" s="62"/>
      <c r="EAW1" s="62"/>
      <c r="EAX1" s="62"/>
      <c r="EAY1" s="62"/>
      <c r="EAZ1" s="62"/>
      <c r="EBA1" s="62"/>
      <c r="EBB1" s="62"/>
      <c r="EBC1" s="62"/>
      <c r="EBD1" s="62"/>
      <c r="EBE1" s="62"/>
      <c r="EBF1" s="62"/>
      <c r="EBG1" s="62"/>
      <c r="EBH1" s="62"/>
      <c r="EBI1" s="62"/>
      <c r="EBJ1" s="62"/>
      <c r="EBK1" s="62"/>
      <c r="EBL1" s="62"/>
      <c r="EBM1" s="62"/>
      <c r="EBN1" s="62"/>
      <c r="EBO1" s="62"/>
      <c r="EBP1" s="62"/>
      <c r="EBQ1" s="62"/>
      <c r="EBR1" s="62"/>
      <c r="EBS1" s="62"/>
      <c r="EBT1" s="62"/>
      <c r="EBU1" s="62"/>
      <c r="EBV1" s="62"/>
      <c r="EBW1" s="62"/>
      <c r="EBX1" s="62"/>
      <c r="EBY1" s="62"/>
      <c r="EBZ1" s="62"/>
      <c r="ECA1" s="62"/>
      <c r="ECB1" s="62"/>
      <c r="ECC1" s="62"/>
      <c r="ECD1" s="62"/>
      <c r="ECE1" s="62"/>
      <c r="ECF1" s="62"/>
      <c r="ECG1" s="62"/>
      <c r="ECH1" s="62"/>
      <c r="ECI1" s="62"/>
      <c r="ECJ1" s="62"/>
      <c r="ECK1" s="62"/>
      <c r="ECL1" s="62"/>
      <c r="ECM1" s="62"/>
      <c r="ECN1" s="62"/>
      <c r="ECO1" s="62"/>
      <c r="ECP1" s="62"/>
      <c r="ECQ1" s="62"/>
      <c r="ECR1" s="62"/>
      <c r="ECS1" s="62"/>
      <c r="ECT1" s="62"/>
      <c r="ECU1" s="62"/>
      <c r="ECV1" s="62"/>
      <c r="ECW1" s="62"/>
      <c r="ECX1" s="62"/>
      <c r="ECY1" s="62"/>
      <c r="ECZ1" s="62"/>
      <c r="EDA1" s="62"/>
      <c r="EDB1" s="62"/>
      <c r="EDC1" s="62"/>
      <c r="EDD1" s="62"/>
      <c r="EDE1" s="62"/>
      <c r="EDF1" s="62"/>
      <c r="EDG1" s="62"/>
      <c r="EDH1" s="62"/>
      <c r="EDI1" s="62"/>
      <c r="EDJ1" s="62"/>
      <c r="EDK1" s="62"/>
      <c r="EDL1" s="62"/>
      <c r="EDM1" s="62"/>
      <c r="EDN1" s="62"/>
      <c r="EDO1" s="62"/>
      <c r="EDP1" s="62"/>
      <c r="EDQ1" s="62"/>
      <c r="EDR1" s="62"/>
      <c r="EDS1" s="62"/>
      <c r="EDT1" s="62"/>
      <c r="EDU1" s="62"/>
      <c r="EDV1" s="62"/>
      <c r="EDW1" s="62"/>
      <c r="EDX1" s="62"/>
      <c r="EDY1" s="62"/>
      <c r="EDZ1" s="62"/>
      <c r="EEA1" s="62"/>
      <c r="EEB1" s="62"/>
      <c r="EEC1" s="62"/>
      <c r="EED1" s="62"/>
      <c r="EEE1" s="62"/>
      <c r="EEF1" s="62"/>
      <c r="EEG1" s="62"/>
      <c r="EEH1" s="62"/>
      <c r="EEI1" s="62"/>
      <c r="EEJ1" s="62"/>
      <c r="EEK1" s="62"/>
      <c r="EEL1" s="62"/>
      <c r="EEM1" s="62"/>
      <c r="EEN1" s="62"/>
      <c r="EEO1" s="62"/>
      <c r="EEP1" s="62"/>
      <c r="EEQ1" s="62"/>
      <c r="EER1" s="62"/>
      <c r="EES1" s="62"/>
      <c r="EET1" s="62"/>
      <c r="EEU1" s="62"/>
      <c r="EEV1" s="62"/>
      <c r="EEW1" s="62"/>
      <c r="EEX1" s="62"/>
      <c r="EEY1" s="62"/>
      <c r="EEZ1" s="62"/>
      <c r="EFA1" s="62"/>
      <c r="EFB1" s="62"/>
      <c r="EFC1" s="62"/>
      <c r="EFD1" s="62"/>
      <c r="EFE1" s="62"/>
      <c r="EFF1" s="62"/>
      <c r="EFG1" s="62"/>
      <c r="EFH1" s="62"/>
      <c r="EFI1" s="62"/>
      <c r="EFJ1" s="62"/>
      <c r="EFK1" s="62"/>
      <c r="EFL1" s="62"/>
      <c r="EFM1" s="62"/>
      <c r="EFN1" s="62"/>
      <c r="EFO1" s="62"/>
      <c r="EFP1" s="62"/>
      <c r="EFQ1" s="62"/>
      <c r="EFR1" s="62"/>
      <c r="EFS1" s="62"/>
      <c r="EFT1" s="62"/>
      <c r="EFU1" s="62"/>
      <c r="EFV1" s="62"/>
      <c r="EFW1" s="62"/>
      <c r="EFX1" s="62"/>
      <c r="EFY1" s="62"/>
      <c r="EFZ1" s="62"/>
      <c r="EGA1" s="62"/>
      <c r="EGB1" s="62"/>
      <c r="EGC1" s="62"/>
      <c r="EGD1" s="62"/>
      <c r="EGE1" s="62"/>
      <c r="EGF1" s="62"/>
      <c r="EGG1" s="62"/>
      <c r="EGH1" s="62"/>
      <c r="EGI1" s="62"/>
      <c r="EGJ1" s="62"/>
      <c r="EGK1" s="62"/>
      <c r="EGL1" s="62"/>
      <c r="EGM1" s="62"/>
      <c r="EGN1" s="62"/>
      <c r="EGO1" s="62"/>
      <c r="EGP1" s="62"/>
      <c r="EGQ1" s="62"/>
      <c r="EGR1" s="62"/>
      <c r="EGS1" s="62"/>
      <c r="EGT1" s="62"/>
      <c r="EGU1" s="62"/>
      <c r="EGV1" s="62"/>
      <c r="EGW1" s="62"/>
      <c r="EGX1" s="62"/>
      <c r="EGY1" s="62"/>
      <c r="EGZ1" s="62"/>
      <c r="EHA1" s="62"/>
      <c r="EHB1" s="62"/>
      <c r="EHC1" s="62"/>
      <c r="EHD1" s="62"/>
      <c r="EHE1" s="62"/>
      <c r="EHF1" s="62"/>
      <c r="EHG1" s="62"/>
      <c r="EHH1" s="62"/>
      <c r="EHI1" s="62"/>
      <c r="EHJ1" s="62"/>
      <c r="EHK1" s="62"/>
      <c r="EHL1" s="62"/>
      <c r="EHM1" s="62"/>
      <c r="EHN1" s="62"/>
      <c r="EHO1" s="62"/>
      <c r="EHP1" s="62"/>
      <c r="EHQ1" s="62"/>
      <c r="EHR1" s="62"/>
      <c r="EHS1" s="62"/>
      <c r="EHT1" s="62"/>
      <c r="EHU1" s="62"/>
      <c r="EHV1" s="62"/>
      <c r="EHW1" s="62"/>
      <c r="EHX1" s="62"/>
      <c r="EHY1" s="62"/>
      <c r="EHZ1" s="62"/>
      <c r="EIA1" s="62"/>
      <c r="EIB1" s="62"/>
      <c r="EIC1" s="62"/>
      <c r="EID1" s="62"/>
      <c r="EIE1" s="62"/>
      <c r="EIF1" s="62"/>
      <c r="EIG1" s="62"/>
      <c r="EIH1" s="62"/>
      <c r="EII1" s="62"/>
      <c r="EIJ1" s="62"/>
      <c r="EIK1" s="62"/>
      <c r="EIL1" s="62"/>
      <c r="EIM1" s="62"/>
      <c r="EIN1" s="62"/>
      <c r="EIO1" s="62"/>
      <c r="EIP1" s="62"/>
      <c r="EIQ1" s="62"/>
      <c r="EIR1" s="62"/>
      <c r="EIS1" s="62"/>
      <c r="EIT1" s="62"/>
      <c r="EIU1" s="62"/>
      <c r="EIV1" s="62"/>
      <c r="EIW1" s="62"/>
      <c r="EIX1" s="62"/>
      <c r="EIY1" s="62"/>
      <c r="EIZ1" s="62"/>
      <c r="EJA1" s="62"/>
      <c r="EJB1" s="62"/>
      <c r="EJC1" s="62"/>
      <c r="EJD1" s="62"/>
      <c r="EJE1" s="62"/>
      <c r="EJF1" s="62"/>
      <c r="EJG1" s="62"/>
      <c r="EJH1" s="62"/>
      <c r="EJI1" s="62"/>
      <c r="EJJ1" s="62"/>
      <c r="EJK1" s="62"/>
      <c r="EJL1" s="62"/>
      <c r="EJM1" s="62"/>
      <c r="EJN1" s="62"/>
      <c r="EJO1" s="62"/>
      <c r="EJP1" s="62"/>
      <c r="EJQ1" s="62"/>
      <c r="EJR1" s="62"/>
      <c r="EJS1" s="62"/>
      <c r="EJT1" s="62"/>
      <c r="EJU1" s="62"/>
      <c r="EJV1" s="62"/>
      <c r="EJW1" s="62"/>
      <c r="EJX1" s="62"/>
      <c r="EJY1" s="62"/>
      <c r="EJZ1" s="62"/>
      <c r="EKA1" s="62"/>
      <c r="EKB1" s="62"/>
      <c r="EKC1" s="62"/>
      <c r="EKD1" s="62"/>
      <c r="EKE1" s="62"/>
      <c r="EKF1" s="62"/>
      <c r="EKG1" s="62"/>
      <c r="EKH1" s="62"/>
      <c r="EKI1" s="62"/>
      <c r="EKJ1" s="62"/>
      <c r="EKK1" s="62"/>
      <c r="EKL1" s="62"/>
      <c r="EKM1" s="62"/>
      <c r="EKN1" s="62"/>
      <c r="EKO1" s="62"/>
      <c r="EKP1" s="62"/>
      <c r="EKQ1" s="62"/>
      <c r="EKR1" s="62"/>
      <c r="EKS1" s="62"/>
      <c r="EKT1" s="62"/>
      <c r="EKU1" s="62"/>
      <c r="EKV1" s="62"/>
      <c r="EKW1" s="62"/>
      <c r="EKX1" s="62"/>
      <c r="EKY1" s="62"/>
      <c r="EKZ1" s="62"/>
      <c r="ELA1" s="62"/>
      <c r="ELB1" s="62"/>
      <c r="ELC1" s="62"/>
      <c r="ELD1" s="62"/>
      <c r="ELE1" s="62"/>
      <c r="ELF1" s="62"/>
      <c r="ELG1" s="62"/>
      <c r="ELH1" s="62"/>
      <c r="ELI1" s="62"/>
      <c r="ELJ1" s="62"/>
      <c r="ELK1" s="62"/>
      <c r="ELL1" s="62"/>
      <c r="ELM1" s="62"/>
      <c r="ELN1" s="62"/>
      <c r="ELO1" s="62"/>
      <c r="ELP1" s="62"/>
      <c r="ELQ1" s="62"/>
      <c r="ELR1" s="62"/>
      <c r="ELS1" s="62"/>
      <c r="ELT1" s="62"/>
      <c r="ELU1" s="62"/>
      <c r="ELV1" s="62"/>
      <c r="ELW1" s="62"/>
      <c r="ELX1" s="62"/>
      <c r="ELY1" s="62"/>
      <c r="ELZ1" s="62"/>
      <c r="EMA1" s="62"/>
      <c r="EMB1" s="62"/>
      <c r="EMC1" s="62"/>
      <c r="EMD1" s="62"/>
      <c r="EME1" s="62"/>
      <c r="EMF1" s="62"/>
      <c r="EMG1" s="62"/>
      <c r="EMH1" s="62"/>
      <c r="EMI1" s="62"/>
      <c r="EMJ1" s="62"/>
      <c r="EMK1" s="62"/>
      <c r="EML1" s="62"/>
      <c r="EMM1" s="62"/>
      <c r="EMN1" s="62"/>
      <c r="EMO1" s="62"/>
      <c r="EMP1" s="62"/>
      <c r="EMQ1" s="62"/>
      <c r="EMR1" s="62"/>
      <c r="EMS1" s="62"/>
      <c r="EMT1" s="62"/>
      <c r="EMU1" s="62"/>
      <c r="EMV1" s="62"/>
      <c r="EMW1" s="62"/>
      <c r="EMX1" s="62"/>
      <c r="EMY1" s="62"/>
      <c r="EMZ1" s="62"/>
      <c r="ENA1" s="62"/>
      <c r="ENB1" s="62"/>
      <c r="ENC1" s="62"/>
      <c r="END1" s="62"/>
      <c r="ENE1" s="62"/>
      <c r="ENF1" s="62"/>
      <c r="ENG1" s="62"/>
      <c r="ENH1" s="62"/>
      <c r="ENI1" s="62"/>
      <c r="ENJ1" s="62"/>
      <c r="ENK1" s="62"/>
      <c r="ENL1" s="62"/>
      <c r="ENM1" s="62"/>
      <c r="ENN1" s="62"/>
      <c r="ENO1" s="62"/>
      <c r="ENP1" s="62"/>
      <c r="ENQ1" s="62"/>
      <c r="ENR1" s="62"/>
      <c r="ENS1" s="62"/>
      <c r="ENT1" s="62"/>
      <c r="ENU1" s="62"/>
      <c r="ENV1" s="62"/>
      <c r="ENW1" s="62"/>
      <c r="ENX1" s="62"/>
      <c r="ENY1" s="62"/>
      <c r="ENZ1" s="62"/>
      <c r="EOA1" s="62"/>
      <c r="EOB1" s="62"/>
      <c r="EOC1" s="62"/>
      <c r="EOD1" s="62"/>
      <c r="EOE1" s="62"/>
      <c r="EOF1" s="62"/>
      <c r="EOG1" s="62"/>
      <c r="EOH1" s="62"/>
      <c r="EOI1" s="62"/>
      <c r="EOJ1" s="62"/>
      <c r="EOK1" s="62"/>
      <c r="EOL1" s="62"/>
      <c r="EOM1" s="62"/>
      <c r="EON1" s="62"/>
      <c r="EOO1" s="62"/>
      <c r="EOP1" s="62"/>
      <c r="EOQ1" s="62"/>
      <c r="EOR1" s="62"/>
      <c r="EOS1" s="62"/>
      <c r="EOT1" s="62"/>
      <c r="EOU1" s="62"/>
      <c r="EOV1" s="62"/>
      <c r="EOW1" s="62"/>
      <c r="EOX1" s="62"/>
      <c r="EOY1" s="62"/>
      <c r="EOZ1" s="62"/>
      <c r="EPA1" s="62"/>
      <c r="EPB1" s="62"/>
      <c r="EPC1" s="62"/>
      <c r="EPD1" s="62"/>
      <c r="EPE1" s="62"/>
      <c r="EPF1" s="62"/>
      <c r="EPG1" s="62"/>
      <c r="EPH1" s="62"/>
      <c r="EPI1" s="62"/>
      <c r="EPJ1" s="62"/>
      <c r="EPK1" s="62"/>
      <c r="EPL1" s="62"/>
      <c r="EPM1" s="62"/>
      <c r="EPN1" s="62"/>
      <c r="EPO1" s="62"/>
      <c r="EPP1" s="62"/>
      <c r="EPQ1" s="62"/>
      <c r="EPR1" s="62"/>
      <c r="EPS1" s="62"/>
      <c r="EPT1" s="62"/>
      <c r="EPU1" s="62"/>
      <c r="EPV1" s="62"/>
      <c r="EPW1" s="62"/>
      <c r="EPX1" s="62"/>
      <c r="EPY1" s="62"/>
      <c r="EPZ1" s="62"/>
      <c r="EQA1" s="62"/>
      <c r="EQB1" s="62"/>
      <c r="EQC1" s="62"/>
      <c r="EQD1" s="62"/>
      <c r="EQE1" s="62"/>
      <c r="EQF1" s="62"/>
      <c r="EQG1" s="62"/>
      <c r="EQH1" s="62"/>
      <c r="EQI1" s="62"/>
      <c r="EQJ1" s="62"/>
      <c r="EQK1" s="62"/>
      <c r="EQL1" s="62"/>
      <c r="EQM1" s="62"/>
      <c r="EQN1" s="62"/>
      <c r="EQO1" s="62"/>
      <c r="EQP1" s="62"/>
      <c r="EQQ1" s="62"/>
      <c r="EQR1" s="62"/>
      <c r="EQS1" s="62"/>
      <c r="EQT1" s="62"/>
      <c r="EQU1" s="62"/>
      <c r="EQV1" s="62"/>
      <c r="EQW1" s="62"/>
      <c r="EQX1" s="62"/>
      <c r="EQY1" s="62"/>
      <c r="EQZ1" s="62"/>
      <c r="ERA1" s="62"/>
      <c r="ERB1" s="62"/>
      <c r="ERC1" s="62"/>
      <c r="ERD1" s="62"/>
      <c r="ERE1" s="62"/>
      <c r="ERF1" s="62"/>
      <c r="ERG1" s="62"/>
      <c r="ERH1" s="62"/>
      <c r="ERI1" s="62"/>
      <c r="ERJ1" s="62"/>
      <c r="ERK1" s="62"/>
      <c r="ERL1" s="62"/>
      <c r="ERM1" s="62"/>
      <c r="ERN1" s="62"/>
      <c r="ERO1" s="62"/>
      <c r="ERP1" s="62"/>
      <c r="ERQ1" s="62"/>
      <c r="ERR1" s="62"/>
      <c r="ERS1" s="62"/>
      <c r="ERT1" s="62"/>
      <c r="ERU1" s="62"/>
      <c r="ERV1" s="62"/>
      <c r="ERW1" s="62"/>
      <c r="ERX1" s="62"/>
      <c r="ERY1" s="62"/>
      <c r="ERZ1" s="62"/>
      <c r="ESA1" s="62"/>
      <c r="ESB1" s="62"/>
      <c r="ESC1" s="62"/>
      <c r="ESD1" s="62"/>
      <c r="ESE1" s="62"/>
      <c r="ESF1" s="62"/>
      <c r="ESG1" s="62"/>
      <c r="ESH1" s="62"/>
      <c r="ESI1" s="62"/>
      <c r="ESJ1" s="62"/>
      <c r="ESK1" s="62"/>
      <c r="ESL1" s="62"/>
      <c r="ESM1" s="62"/>
      <c r="ESN1" s="62"/>
      <c r="ESO1" s="62"/>
      <c r="ESP1" s="62"/>
      <c r="ESQ1" s="62"/>
      <c r="ESR1" s="62"/>
      <c r="ESS1" s="62"/>
      <c r="EST1" s="62"/>
      <c r="ESU1" s="62"/>
      <c r="ESV1" s="62"/>
      <c r="ESW1" s="62"/>
      <c r="ESX1" s="62"/>
      <c r="ESY1" s="62"/>
      <c r="ESZ1" s="62"/>
      <c r="ETA1" s="62"/>
      <c r="ETB1" s="62"/>
      <c r="ETC1" s="62"/>
      <c r="ETD1" s="62"/>
      <c r="ETE1" s="62"/>
      <c r="ETF1" s="62"/>
      <c r="ETG1" s="62"/>
      <c r="ETH1" s="62"/>
      <c r="ETI1" s="62"/>
      <c r="ETJ1" s="62"/>
      <c r="ETK1" s="62"/>
      <c r="ETL1" s="62"/>
      <c r="ETM1" s="62"/>
      <c r="ETN1" s="62"/>
      <c r="ETO1" s="62"/>
      <c r="ETP1" s="62"/>
      <c r="ETQ1" s="62"/>
      <c r="ETR1" s="62"/>
      <c r="ETS1" s="62"/>
      <c r="ETT1" s="62"/>
      <c r="ETU1" s="62"/>
      <c r="ETV1" s="62"/>
      <c r="ETW1" s="62"/>
      <c r="ETX1" s="62"/>
      <c r="ETY1" s="62"/>
      <c r="ETZ1" s="62"/>
      <c r="EUA1" s="62"/>
      <c r="EUB1" s="62"/>
      <c r="EUC1" s="62"/>
      <c r="EUD1" s="62"/>
      <c r="EUE1" s="62"/>
      <c r="EUF1" s="62"/>
      <c r="EUG1" s="62"/>
      <c r="EUH1" s="62"/>
      <c r="EUI1" s="62"/>
      <c r="EUJ1" s="62"/>
      <c r="EUK1" s="62"/>
      <c r="EUL1" s="62"/>
      <c r="EUM1" s="62"/>
      <c r="EUN1" s="62"/>
      <c r="EUO1" s="62"/>
      <c r="EUP1" s="62"/>
      <c r="EUQ1" s="62"/>
      <c r="EUR1" s="62"/>
      <c r="EUS1" s="62"/>
      <c r="EUT1" s="62"/>
      <c r="EUU1" s="62"/>
      <c r="EUV1" s="62"/>
      <c r="EUW1" s="62"/>
      <c r="EUX1" s="62"/>
      <c r="EUY1" s="62"/>
      <c r="EUZ1" s="62"/>
      <c r="EVA1" s="62"/>
      <c r="EVB1" s="62"/>
      <c r="EVC1" s="62"/>
      <c r="EVD1" s="62"/>
      <c r="EVE1" s="62"/>
      <c r="EVF1" s="62"/>
      <c r="EVG1" s="62"/>
      <c r="EVH1" s="62"/>
      <c r="EVI1" s="62"/>
      <c r="EVJ1" s="62"/>
      <c r="EVK1" s="62"/>
      <c r="EVL1" s="62"/>
      <c r="EVM1" s="62"/>
      <c r="EVN1" s="62"/>
      <c r="EVO1" s="62"/>
      <c r="EVP1" s="62"/>
      <c r="EVQ1" s="62"/>
      <c r="EVR1" s="62"/>
      <c r="EVS1" s="62"/>
      <c r="EVT1" s="62"/>
      <c r="EVU1" s="62"/>
      <c r="EVV1" s="62"/>
      <c r="EVW1" s="62"/>
      <c r="EVX1" s="62"/>
      <c r="EVY1" s="62"/>
      <c r="EVZ1" s="62"/>
      <c r="EWA1" s="62"/>
      <c r="EWB1" s="62"/>
      <c r="EWC1" s="62"/>
      <c r="EWD1" s="62"/>
      <c r="EWE1" s="62"/>
      <c r="EWF1" s="62"/>
      <c r="EWG1" s="62"/>
      <c r="EWH1" s="62"/>
      <c r="EWI1" s="62"/>
      <c r="EWJ1" s="62"/>
      <c r="EWK1" s="62"/>
      <c r="EWL1" s="62"/>
      <c r="EWM1" s="62"/>
      <c r="EWN1" s="62"/>
      <c r="EWO1" s="62"/>
      <c r="EWP1" s="62"/>
      <c r="EWQ1" s="62"/>
      <c r="EWR1" s="62"/>
      <c r="EWS1" s="62"/>
      <c r="EWT1" s="62"/>
      <c r="EWU1" s="62"/>
      <c r="EWV1" s="62"/>
      <c r="EWW1" s="62"/>
      <c r="EWX1" s="62"/>
      <c r="EWY1" s="62"/>
      <c r="EWZ1" s="62"/>
      <c r="EXA1" s="62"/>
      <c r="EXB1" s="62"/>
      <c r="EXC1" s="62"/>
      <c r="EXD1" s="62"/>
      <c r="EXE1" s="62"/>
      <c r="EXF1" s="62"/>
      <c r="EXG1" s="62"/>
      <c r="EXH1" s="62"/>
      <c r="EXI1" s="62"/>
      <c r="EXJ1" s="62"/>
      <c r="EXK1" s="62"/>
      <c r="EXL1" s="62"/>
      <c r="EXM1" s="62"/>
      <c r="EXN1" s="62"/>
      <c r="EXO1" s="62"/>
      <c r="EXP1" s="62"/>
      <c r="EXQ1" s="62"/>
      <c r="EXR1" s="62"/>
      <c r="EXS1" s="62"/>
      <c r="EXT1" s="62"/>
      <c r="EXU1" s="62"/>
      <c r="EXV1" s="62"/>
      <c r="EXW1" s="62"/>
      <c r="EXX1" s="62"/>
      <c r="EXY1" s="62"/>
      <c r="EXZ1" s="62"/>
      <c r="EYA1" s="62"/>
      <c r="EYB1" s="62"/>
      <c r="EYC1" s="62"/>
      <c r="EYD1" s="62"/>
      <c r="EYE1" s="62"/>
      <c r="EYF1" s="62"/>
      <c r="EYG1" s="62"/>
      <c r="EYH1" s="62"/>
      <c r="EYI1" s="62"/>
      <c r="EYJ1" s="62"/>
      <c r="EYK1" s="62"/>
      <c r="EYL1" s="62"/>
      <c r="EYM1" s="62"/>
      <c r="EYN1" s="62"/>
      <c r="EYO1" s="62"/>
      <c r="EYP1" s="62"/>
      <c r="EYQ1" s="62"/>
      <c r="EYR1" s="62"/>
      <c r="EYS1" s="62"/>
      <c r="EYT1" s="62"/>
      <c r="EYU1" s="62"/>
      <c r="EYV1" s="62"/>
      <c r="EYW1" s="62"/>
      <c r="EYX1" s="62"/>
      <c r="EYY1" s="62"/>
      <c r="EYZ1" s="62"/>
      <c r="EZA1" s="62"/>
      <c r="EZB1" s="62"/>
      <c r="EZC1" s="62"/>
      <c r="EZD1" s="62"/>
      <c r="EZE1" s="62"/>
      <c r="EZF1" s="62"/>
      <c r="EZG1" s="62"/>
      <c r="EZH1" s="62"/>
      <c r="EZI1" s="62"/>
      <c r="EZJ1" s="62"/>
      <c r="EZK1" s="62"/>
      <c r="EZL1" s="62"/>
      <c r="EZM1" s="62"/>
      <c r="EZN1" s="62"/>
      <c r="EZO1" s="62"/>
      <c r="EZP1" s="62"/>
      <c r="EZQ1" s="62"/>
      <c r="EZR1" s="62"/>
      <c r="EZS1" s="62"/>
      <c r="EZT1" s="62"/>
      <c r="EZU1" s="62"/>
      <c r="EZV1" s="62"/>
      <c r="EZW1" s="62"/>
      <c r="EZX1" s="62"/>
      <c r="EZY1" s="62"/>
      <c r="EZZ1" s="62"/>
      <c r="FAA1" s="62"/>
      <c r="FAB1" s="62"/>
      <c r="FAC1" s="62"/>
      <c r="FAD1" s="62"/>
      <c r="FAE1" s="62"/>
      <c r="FAF1" s="62"/>
      <c r="FAG1" s="62"/>
      <c r="FAH1" s="62"/>
      <c r="FAI1" s="62"/>
      <c r="FAJ1" s="62"/>
      <c r="FAK1" s="62"/>
      <c r="FAL1" s="62"/>
      <c r="FAM1" s="62"/>
      <c r="FAN1" s="62"/>
      <c r="FAO1" s="62"/>
      <c r="FAP1" s="62"/>
      <c r="FAQ1" s="62"/>
      <c r="FAR1" s="62"/>
      <c r="FAS1" s="62"/>
      <c r="FAT1" s="62"/>
      <c r="FAU1" s="62"/>
      <c r="FAV1" s="62"/>
      <c r="FAW1" s="62"/>
      <c r="FAX1" s="62"/>
      <c r="FAY1" s="62"/>
      <c r="FAZ1" s="62"/>
      <c r="FBA1" s="62"/>
      <c r="FBB1" s="62"/>
      <c r="FBC1" s="62"/>
      <c r="FBD1" s="62"/>
      <c r="FBE1" s="62"/>
      <c r="FBF1" s="62"/>
      <c r="FBG1" s="62"/>
      <c r="FBH1" s="62"/>
      <c r="FBI1" s="62"/>
      <c r="FBJ1" s="62"/>
      <c r="FBK1" s="62"/>
      <c r="FBL1" s="62"/>
      <c r="FBM1" s="62"/>
      <c r="FBN1" s="62"/>
      <c r="FBO1" s="62"/>
      <c r="FBP1" s="62"/>
      <c r="FBQ1" s="62"/>
      <c r="FBR1" s="62"/>
      <c r="FBS1" s="62"/>
      <c r="FBT1" s="62"/>
      <c r="FBU1" s="62"/>
      <c r="FBV1" s="62"/>
      <c r="FBW1" s="62"/>
      <c r="FBX1" s="62"/>
      <c r="FBY1" s="62"/>
      <c r="FBZ1" s="62"/>
      <c r="FCA1" s="62"/>
      <c r="FCB1" s="62"/>
      <c r="FCC1" s="62"/>
      <c r="FCD1" s="62"/>
      <c r="FCE1" s="62"/>
      <c r="FCF1" s="62"/>
      <c r="FCG1" s="62"/>
      <c r="FCH1" s="62"/>
      <c r="FCI1" s="62"/>
      <c r="FCJ1" s="62"/>
      <c r="FCK1" s="62"/>
      <c r="FCL1" s="62"/>
      <c r="FCM1" s="62"/>
      <c r="FCN1" s="62"/>
      <c r="FCO1" s="62"/>
      <c r="FCP1" s="62"/>
      <c r="FCQ1" s="62"/>
      <c r="FCR1" s="62"/>
      <c r="FCS1" s="62"/>
      <c r="FCT1" s="62"/>
      <c r="FCU1" s="62"/>
      <c r="FCV1" s="62"/>
      <c r="FCW1" s="62"/>
      <c r="FCX1" s="62"/>
      <c r="FCY1" s="62"/>
      <c r="FCZ1" s="62"/>
      <c r="FDA1" s="62"/>
      <c r="FDB1" s="62"/>
      <c r="FDC1" s="62"/>
      <c r="FDD1" s="62"/>
      <c r="FDE1" s="62"/>
      <c r="FDF1" s="62"/>
      <c r="FDG1" s="62"/>
      <c r="FDH1" s="62"/>
      <c r="FDI1" s="62"/>
      <c r="FDJ1" s="62"/>
      <c r="FDK1" s="62"/>
      <c r="FDL1" s="62"/>
      <c r="FDM1" s="62"/>
      <c r="FDN1" s="62"/>
      <c r="FDO1" s="62"/>
      <c r="FDP1" s="62"/>
      <c r="FDQ1" s="62"/>
      <c r="FDR1" s="62"/>
      <c r="FDS1" s="62"/>
      <c r="FDT1" s="62"/>
      <c r="FDU1" s="62"/>
      <c r="FDV1" s="62"/>
      <c r="FDW1" s="62"/>
      <c r="FDX1" s="62"/>
      <c r="FDY1" s="62"/>
      <c r="FDZ1" s="62"/>
      <c r="FEA1" s="62"/>
      <c r="FEB1" s="62"/>
      <c r="FEC1" s="62"/>
      <c r="FED1" s="62"/>
      <c r="FEE1" s="62"/>
      <c r="FEF1" s="62"/>
      <c r="FEG1" s="62"/>
      <c r="FEH1" s="62"/>
      <c r="FEI1" s="62"/>
      <c r="FEJ1" s="62"/>
      <c r="FEK1" s="62"/>
      <c r="FEL1" s="62"/>
      <c r="FEM1" s="62"/>
      <c r="FEN1" s="62"/>
      <c r="FEO1" s="62"/>
      <c r="FEP1" s="62"/>
      <c r="FEQ1" s="62"/>
      <c r="FER1" s="62"/>
      <c r="FES1" s="62"/>
      <c r="FET1" s="62"/>
      <c r="FEU1" s="62"/>
      <c r="FEV1" s="62"/>
      <c r="FEW1" s="62"/>
      <c r="FEX1" s="62"/>
      <c r="FEY1" s="62"/>
      <c r="FEZ1" s="62"/>
      <c r="FFA1" s="62"/>
      <c r="FFB1" s="62"/>
      <c r="FFC1" s="62"/>
      <c r="FFD1" s="62"/>
      <c r="FFE1" s="62"/>
      <c r="FFF1" s="62"/>
      <c r="FFG1" s="62"/>
      <c r="FFH1" s="62"/>
      <c r="FFI1" s="62"/>
      <c r="FFJ1" s="62"/>
      <c r="FFK1" s="62"/>
      <c r="FFL1" s="62"/>
      <c r="FFM1" s="62"/>
      <c r="FFN1" s="62"/>
      <c r="FFO1" s="62"/>
      <c r="FFP1" s="62"/>
      <c r="FFQ1" s="62"/>
      <c r="FFR1" s="62"/>
      <c r="FFS1" s="62"/>
      <c r="FFT1" s="62"/>
      <c r="FFU1" s="62"/>
      <c r="FFV1" s="62"/>
      <c r="FFW1" s="62"/>
      <c r="FFX1" s="62"/>
      <c r="FFY1" s="62"/>
      <c r="FFZ1" s="62"/>
      <c r="FGA1" s="62"/>
      <c r="FGB1" s="62"/>
      <c r="FGC1" s="62"/>
      <c r="FGD1" s="62"/>
      <c r="FGE1" s="62"/>
      <c r="FGF1" s="62"/>
      <c r="FGG1" s="62"/>
      <c r="FGH1" s="62"/>
      <c r="FGI1" s="62"/>
      <c r="FGJ1" s="62"/>
      <c r="FGK1" s="62"/>
      <c r="FGL1" s="62"/>
      <c r="FGM1" s="62"/>
      <c r="FGN1" s="62"/>
      <c r="FGO1" s="62"/>
      <c r="FGP1" s="62"/>
      <c r="FGQ1" s="62"/>
      <c r="FGR1" s="62"/>
      <c r="FGS1" s="62"/>
      <c r="FGT1" s="62"/>
      <c r="FGU1" s="62"/>
      <c r="FGV1" s="62"/>
      <c r="FGW1" s="62"/>
      <c r="FGX1" s="62"/>
      <c r="FGY1" s="62"/>
      <c r="FGZ1" s="62"/>
      <c r="FHA1" s="62"/>
      <c r="FHB1" s="62"/>
      <c r="FHC1" s="62"/>
      <c r="FHD1" s="62"/>
      <c r="FHE1" s="62"/>
      <c r="FHF1" s="62"/>
      <c r="FHG1" s="62"/>
      <c r="FHH1" s="62"/>
      <c r="FHI1" s="62"/>
      <c r="FHJ1" s="62"/>
      <c r="FHK1" s="62"/>
      <c r="FHL1" s="62"/>
      <c r="FHM1" s="62"/>
      <c r="FHN1" s="62"/>
      <c r="FHO1" s="62"/>
      <c r="FHP1" s="62"/>
      <c r="FHQ1" s="62"/>
      <c r="FHR1" s="62"/>
      <c r="FHS1" s="62"/>
      <c r="FHT1" s="62"/>
      <c r="FHU1" s="62"/>
      <c r="FHV1" s="62"/>
      <c r="FHW1" s="62"/>
      <c r="FHX1" s="62"/>
      <c r="FHY1" s="62"/>
      <c r="FHZ1" s="62"/>
      <c r="FIA1" s="62"/>
      <c r="FIB1" s="62"/>
      <c r="FIC1" s="62"/>
      <c r="FID1" s="62"/>
      <c r="FIE1" s="62"/>
      <c r="FIF1" s="62"/>
      <c r="FIG1" s="62"/>
      <c r="FIH1" s="62"/>
      <c r="FII1" s="62"/>
      <c r="FIJ1" s="62"/>
      <c r="FIK1" s="62"/>
      <c r="FIL1" s="62"/>
      <c r="FIM1" s="62"/>
      <c r="FIN1" s="62"/>
      <c r="FIO1" s="62"/>
      <c r="FIP1" s="62"/>
      <c r="FIQ1" s="62"/>
      <c r="FIR1" s="62"/>
      <c r="FIS1" s="62"/>
      <c r="FIT1" s="62"/>
      <c r="FIU1" s="62"/>
      <c r="FIV1" s="62"/>
      <c r="FIW1" s="62"/>
      <c r="FIX1" s="62"/>
      <c r="FIY1" s="62"/>
      <c r="FIZ1" s="62"/>
      <c r="FJA1" s="62"/>
      <c r="FJB1" s="62"/>
      <c r="FJC1" s="62"/>
      <c r="FJD1" s="62"/>
      <c r="FJE1" s="62"/>
      <c r="FJF1" s="62"/>
      <c r="FJG1" s="62"/>
      <c r="FJH1" s="62"/>
      <c r="FJI1" s="62"/>
      <c r="FJJ1" s="62"/>
      <c r="FJK1" s="62"/>
      <c r="FJL1" s="62"/>
      <c r="FJM1" s="62"/>
      <c r="FJN1" s="62"/>
      <c r="FJO1" s="62"/>
      <c r="FJP1" s="62"/>
      <c r="FJQ1" s="62"/>
      <c r="FJR1" s="62"/>
      <c r="FJS1" s="62"/>
      <c r="FJT1" s="62"/>
      <c r="FJU1" s="62"/>
      <c r="FJV1" s="62"/>
      <c r="FJW1" s="62"/>
      <c r="FJX1" s="62"/>
      <c r="FJY1" s="62"/>
      <c r="FJZ1" s="62"/>
      <c r="FKA1" s="62"/>
      <c r="FKB1" s="62"/>
      <c r="FKC1" s="62"/>
      <c r="FKD1" s="62"/>
      <c r="FKE1" s="62"/>
      <c r="FKF1" s="62"/>
      <c r="FKG1" s="62"/>
      <c r="FKH1" s="62"/>
      <c r="FKI1" s="62"/>
      <c r="FKJ1" s="62"/>
      <c r="FKK1" s="62"/>
      <c r="FKL1" s="62"/>
      <c r="FKM1" s="62"/>
      <c r="FKN1" s="62"/>
      <c r="FKO1" s="62"/>
      <c r="FKP1" s="62"/>
      <c r="FKQ1" s="62"/>
      <c r="FKR1" s="62"/>
      <c r="FKS1" s="62"/>
      <c r="FKT1" s="62"/>
      <c r="FKU1" s="62"/>
      <c r="FKV1" s="62"/>
      <c r="FKW1" s="62"/>
      <c r="FKX1" s="62"/>
      <c r="FKY1" s="62"/>
      <c r="FKZ1" s="62"/>
      <c r="FLA1" s="62"/>
      <c r="FLB1" s="62"/>
      <c r="FLC1" s="62"/>
      <c r="FLD1" s="62"/>
      <c r="FLE1" s="62"/>
      <c r="FLF1" s="62"/>
      <c r="FLG1" s="62"/>
      <c r="FLH1" s="62"/>
      <c r="FLI1" s="62"/>
      <c r="FLJ1" s="62"/>
      <c r="FLK1" s="62"/>
      <c r="FLL1" s="62"/>
      <c r="FLM1" s="62"/>
      <c r="FLN1" s="62"/>
      <c r="FLO1" s="62"/>
      <c r="FLP1" s="62"/>
      <c r="FLQ1" s="62"/>
      <c r="FLR1" s="62"/>
      <c r="FLS1" s="62"/>
      <c r="FLT1" s="62"/>
      <c r="FLU1" s="62"/>
      <c r="FLV1" s="62"/>
      <c r="FLW1" s="62"/>
      <c r="FLX1" s="62"/>
      <c r="FLY1" s="62"/>
      <c r="FLZ1" s="62"/>
      <c r="FMA1" s="62"/>
      <c r="FMB1" s="62"/>
      <c r="FMC1" s="62"/>
      <c r="FMD1" s="62"/>
      <c r="FME1" s="62"/>
      <c r="FMF1" s="62"/>
      <c r="FMG1" s="62"/>
      <c r="FMH1" s="62"/>
      <c r="FMI1" s="62"/>
      <c r="FMJ1" s="62"/>
      <c r="FMK1" s="62"/>
      <c r="FML1" s="62"/>
      <c r="FMM1" s="62"/>
      <c r="FMN1" s="62"/>
      <c r="FMO1" s="62"/>
      <c r="FMP1" s="62"/>
      <c r="FMQ1" s="62"/>
      <c r="FMR1" s="62"/>
      <c r="FMS1" s="62"/>
      <c r="FMT1" s="62"/>
      <c r="FMU1" s="62"/>
      <c r="FMV1" s="62"/>
      <c r="FMW1" s="62"/>
      <c r="FMX1" s="62"/>
      <c r="FMY1" s="62"/>
      <c r="FMZ1" s="62"/>
      <c r="FNA1" s="62"/>
      <c r="FNB1" s="62"/>
      <c r="FNC1" s="62"/>
      <c r="FND1" s="62"/>
      <c r="FNE1" s="62"/>
      <c r="FNF1" s="62"/>
      <c r="FNG1" s="62"/>
      <c r="FNH1" s="62"/>
      <c r="FNI1" s="62"/>
      <c r="FNJ1" s="62"/>
      <c r="FNK1" s="62"/>
      <c r="FNL1" s="62"/>
      <c r="FNM1" s="62"/>
      <c r="FNN1" s="62"/>
      <c r="FNO1" s="62"/>
      <c r="FNP1" s="62"/>
      <c r="FNQ1" s="62"/>
      <c r="FNR1" s="62"/>
      <c r="FNS1" s="62"/>
      <c r="FNT1" s="62"/>
      <c r="FNU1" s="62"/>
      <c r="FNV1" s="62"/>
      <c r="FNW1" s="62"/>
      <c r="FNX1" s="62"/>
      <c r="FNY1" s="62"/>
      <c r="FNZ1" s="62"/>
      <c r="FOA1" s="62"/>
      <c r="FOB1" s="62"/>
      <c r="FOC1" s="62"/>
      <c r="FOD1" s="62"/>
      <c r="FOE1" s="62"/>
      <c r="FOF1" s="62"/>
      <c r="FOG1" s="62"/>
      <c r="FOH1" s="62"/>
      <c r="FOI1" s="62"/>
      <c r="FOJ1" s="62"/>
      <c r="FOK1" s="62"/>
      <c r="FOL1" s="62"/>
      <c r="FOM1" s="62"/>
      <c r="FON1" s="62"/>
      <c r="FOO1" s="62"/>
      <c r="FOP1" s="62"/>
      <c r="FOQ1" s="62"/>
      <c r="FOR1" s="62"/>
      <c r="FOS1" s="62"/>
      <c r="FOT1" s="62"/>
      <c r="FOU1" s="62"/>
      <c r="FOV1" s="62"/>
      <c r="FOW1" s="62"/>
      <c r="FOX1" s="62"/>
      <c r="FOY1" s="62"/>
      <c r="FOZ1" s="62"/>
      <c r="FPA1" s="62"/>
      <c r="FPB1" s="62"/>
      <c r="FPC1" s="62"/>
      <c r="FPD1" s="62"/>
      <c r="FPE1" s="62"/>
      <c r="FPF1" s="62"/>
      <c r="FPG1" s="62"/>
      <c r="FPH1" s="62"/>
      <c r="FPI1" s="62"/>
      <c r="FPJ1" s="62"/>
      <c r="FPK1" s="62"/>
      <c r="FPL1" s="62"/>
      <c r="FPM1" s="62"/>
      <c r="FPN1" s="62"/>
      <c r="FPO1" s="62"/>
      <c r="FPP1" s="62"/>
      <c r="FPQ1" s="62"/>
      <c r="FPR1" s="62"/>
      <c r="FPS1" s="62"/>
      <c r="FPT1" s="62"/>
      <c r="FPU1" s="62"/>
      <c r="FPV1" s="62"/>
      <c r="FPW1" s="62"/>
      <c r="FPX1" s="62"/>
      <c r="FPY1" s="62"/>
      <c r="FPZ1" s="62"/>
      <c r="FQA1" s="62"/>
      <c r="FQB1" s="62"/>
      <c r="FQC1" s="62"/>
      <c r="FQD1" s="62"/>
      <c r="FQE1" s="62"/>
      <c r="FQF1" s="62"/>
      <c r="FQG1" s="62"/>
      <c r="FQH1" s="62"/>
      <c r="FQI1" s="62"/>
      <c r="FQJ1" s="62"/>
      <c r="FQK1" s="62"/>
      <c r="FQL1" s="62"/>
      <c r="FQM1" s="62"/>
      <c r="FQN1" s="62"/>
      <c r="FQO1" s="62"/>
      <c r="FQP1" s="62"/>
      <c r="FQQ1" s="62"/>
      <c r="FQR1" s="62"/>
      <c r="FQS1" s="62"/>
      <c r="FQT1" s="62"/>
      <c r="FQU1" s="62"/>
      <c r="FQV1" s="62"/>
      <c r="FQW1" s="62"/>
      <c r="FQX1" s="62"/>
      <c r="FQY1" s="62"/>
      <c r="FQZ1" s="62"/>
      <c r="FRA1" s="62"/>
      <c r="FRB1" s="62"/>
      <c r="FRC1" s="62"/>
      <c r="FRD1" s="62"/>
      <c r="FRE1" s="62"/>
      <c r="FRF1" s="62"/>
      <c r="FRG1" s="62"/>
      <c r="FRH1" s="62"/>
      <c r="FRI1" s="62"/>
      <c r="FRJ1" s="62"/>
      <c r="FRK1" s="62"/>
      <c r="FRL1" s="62"/>
      <c r="FRM1" s="62"/>
      <c r="FRN1" s="62"/>
      <c r="FRO1" s="62"/>
      <c r="FRP1" s="62"/>
      <c r="FRQ1" s="62"/>
      <c r="FRR1" s="62"/>
      <c r="FRS1" s="62"/>
      <c r="FRT1" s="62"/>
      <c r="FRU1" s="62"/>
      <c r="FRV1" s="62"/>
      <c r="FRW1" s="62"/>
      <c r="FRX1" s="62"/>
      <c r="FRY1" s="62"/>
      <c r="FRZ1" s="62"/>
      <c r="FSA1" s="62"/>
      <c r="FSB1" s="62"/>
      <c r="FSC1" s="62"/>
      <c r="FSD1" s="62"/>
      <c r="FSE1" s="62"/>
      <c r="FSF1" s="62"/>
      <c r="FSG1" s="62"/>
      <c r="FSH1" s="62"/>
      <c r="FSI1" s="62"/>
      <c r="FSJ1" s="62"/>
      <c r="FSK1" s="62"/>
      <c r="FSL1" s="62"/>
      <c r="FSM1" s="62"/>
      <c r="FSN1" s="62"/>
      <c r="FSO1" s="62"/>
      <c r="FSP1" s="62"/>
      <c r="FSQ1" s="62"/>
      <c r="FSR1" s="62"/>
      <c r="FSS1" s="62"/>
      <c r="FST1" s="62"/>
      <c r="FSU1" s="62"/>
      <c r="FSV1" s="62"/>
      <c r="FSW1" s="62"/>
      <c r="FSX1" s="62"/>
      <c r="FSY1" s="62"/>
      <c r="FSZ1" s="62"/>
      <c r="FTA1" s="62"/>
      <c r="FTB1" s="62"/>
      <c r="FTC1" s="62"/>
      <c r="FTD1" s="62"/>
      <c r="FTE1" s="62"/>
      <c r="FTF1" s="62"/>
      <c r="FTG1" s="62"/>
      <c r="FTH1" s="62"/>
      <c r="FTI1" s="62"/>
      <c r="FTJ1" s="62"/>
      <c r="FTK1" s="62"/>
      <c r="FTL1" s="62"/>
      <c r="FTM1" s="62"/>
      <c r="FTN1" s="62"/>
      <c r="FTO1" s="62"/>
      <c r="FTP1" s="62"/>
      <c r="FTQ1" s="62"/>
      <c r="FTR1" s="62"/>
      <c r="FTS1" s="62"/>
      <c r="FTT1" s="62"/>
      <c r="FTU1" s="62"/>
      <c r="FTV1" s="62"/>
      <c r="FTW1" s="62"/>
      <c r="FTX1" s="62"/>
      <c r="FTY1" s="62"/>
      <c r="FTZ1" s="62"/>
      <c r="FUA1" s="62"/>
      <c r="FUB1" s="62"/>
      <c r="FUC1" s="62"/>
      <c r="FUD1" s="62"/>
      <c r="FUE1" s="62"/>
      <c r="FUF1" s="62"/>
      <c r="FUG1" s="62"/>
      <c r="FUH1" s="62"/>
      <c r="FUI1" s="62"/>
      <c r="FUJ1" s="62"/>
      <c r="FUK1" s="62"/>
      <c r="FUL1" s="62"/>
      <c r="FUM1" s="62"/>
      <c r="FUN1" s="62"/>
      <c r="FUO1" s="62"/>
      <c r="FUP1" s="62"/>
      <c r="FUQ1" s="62"/>
      <c r="FUR1" s="62"/>
      <c r="FUS1" s="62"/>
      <c r="FUT1" s="62"/>
      <c r="FUU1" s="62"/>
      <c r="FUV1" s="62"/>
      <c r="FUW1" s="62"/>
      <c r="FUX1" s="62"/>
      <c r="FUY1" s="62"/>
      <c r="FUZ1" s="62"/>
      <c r="FVA1" s="62"/>
      <c r="FVB1" s="62"/>
      <c r="FVC1" s="62"/>
      <c r="FVD1" s="62"/>
      <c r="FVE1" s="62"/>
      <c r="FVF1" s="62"/>
      <c r="FVG1" s="62"/>
      <c r="FVH1" s="62"/>
      <c r="FVI1" s="62"/>
      <c r="FVJ1" s="62"/>
      <c r="FVK1" s="62"/>
      <c r="FVL1" s="62"/>
      <c r="FVM1" s="62"/>
      <c r="FVN1" s="62"/>
      <c r="FVO1" s="62"/>
      <c r="FVP1" s="62"/>
      <c r="FVQ1" s="62"/>
      <c r="FVR1" s="62"/>
      <c r="FVS1" s="62"/>
      <c r="FVT1" s="62"/>
      <c r="FVU1" s="62"/>
      <c r="FVV1" s="62"/>
      <c r="FVW1" s="62"/>
      <c r="FVX1" s="62"/>
      <c r="FVY1" s="62"/>
      <c r="FVZ1" s="62"/>
      <c r="FWA1" s="62"/>
      <c r="FWB1" s="62"/>
      <c r="FWC1" s="62"/>
      <c r="FWD1" s="62"/>
      <c r="FWE1" s="62"/>
      <c r="FWF1" s="62"/>
      <c r="FWG1" s="62"/>
      <c r="FWH1" s="62"/>
      <c r="FWI1" s="62"/>
      <c r="FWJ1" s="62"/>
      <c r="FWK1" s="62"/>
      <c r="FWL1" s="62"/>
      <c r="FWM1" s="62"/>
      <c r="FWN1" s="62"/>
      <c r="FWO1" s="62"/>
      <c r="FWP1" s="62"/>
      <c r="FWQ1" s="62"/>
      <c r="FWR1" s="62"/>
      <c r="FWS1" s="62"/>
      <c r="FWT1" s="62"/>
      <c r="FWU1" s="62"/>
      <c r="FWV1" s="62"/>
      <c r="FWW1" s="62"/>
      <c r="FWX1" s="62"/>
      <c r="FWY1" s="62"/>
      <c r="FWZ1" s="62"/>
      <c r="FXA1" s="62"/>
      <c r="FXB1" s="62"/>
      <c r="FXC1" s="62"/>
      <c r="FXD1" s="62"/>
      <c r="FXE1" s="62"/>
      <c r="FXF1" s="62"/>
      <c r="FXG1" s="62"/>
      <c r="FXH1" s="62"/>
      <c r="FXI1" s="62"/>
      <c r="FXJ1" s="62"/>
      <c r="FXK1" s="62"/>
      <c r="FXL1" s="62"/>
      <c r="FXM1" s="62"/>
      <c r="FXN1" s="62"/>
      <c r="FXO1" s="62"/>
      <c r="FXP1" s="62"/>
      <c r="FXQ1" s="62"/>
      <c r="FXR1" s="62"/>
      <c r="FXS1" s="62"/>
      <c r="FXT1" s="62"/>
      <c r="FXU1" s="62"/>
      <c r="FXV1" s="62"/>
      <c r="FXW1" s="62"/>
      <c r="FXX1" s="62"/>
      <c r="FXY1" s="62"/>
      <c r="FXZ1" s="62"/>
      <c r="FYA1" s="62"/>
      <c r="FYB1" s="62"/>
      <c r="FYC1" s="62"/>
      <c r="FYD1" s="62"/>
      <c r="FYE1" s="62"/>
      <c r="FYF1" s="62"/>
      <c r="FYG1" s="62"/>
      <c r="FYH1" s="62"/>
      <c r="FYI1" s="62"/>
      <c r="FYJ1" s="62"/>
      <c r="FYK1" s="62"/>
      <c r="FYL1" s="62"/>
      <c r="FYM1" s="62"/>
      <c r="FYN1" s="62"/>
      <c r="FYO1" s="62"/>
      <c r="FYP1" s="62"/>
      <c r="FYQ1" s="62"/>
      <c r="FYR1" s="62"/>
      <c r="FYS1" s="62"/>
      <c r="FYT1" s="62"/>
      <c r="FYU1" s="62"/>
      <c r="FYV1" s="62"/>
      <c r="FYW1" s="62"/>
      <c r="FYX1" s="62"/>
      <c r="FYY1" s="62"/>
      <c r="FYZ1" s="62"/>
      <c r="FZA1" s="62"/>
      <c r="FZB1" s="62"/>
      <c r="FZC1" s="62"/>
      <c r="FZD1" s="62"/>
      <c r="FZE1" s="62"/>
      <c r="FZF1" s="62"/>
      <c r="FZG1" s="62"/>
      <c r="FZH1" s="62"/>
      <c r="FZI1" s="62"/>
      <c r="FZJ1" s="62"/>
      <c r="FZK1" s="62"/>
      <c r="FZL1" s="62"/>
      <c r="FZM1" s="62"/>
      <c r="FZN1" s="62"/>
      <c r="FZO1" s="62"/>
      <c r="FZP1" s="62"/>
      <c r="FZQ1" s="62"/>
      <c r="FZR1" s="62"/>
      <c r="FZS1" s="62"/>
      <c r="FZT1" s="62"/>
      <c r="FZU1" s="62"/>
      <c r="FZV1" s="62"/>
      <c r="FZW1" s="62"/>
      <c r="FZX1" s="62"/>
      <c r="FZY1" s="62"/>
      <c r="FZZ1" s="62"/>
      <c r="GAA1" s="62"/>
      <c r="GAB1" s="62"/>
      <c r="GAC1" s="62"/>
      <c r="GAD1" s="62"/>
      <c r="GAE1" s="62"/>
      <c r="GAF1" s="62"/>
      <c r="GAG1" s="62"/>
      <c r="GAH1" s="62"/>
      <c r="GAI1" s="62"/>
      <c r="GAJ1" s="62"/>
      <c r="GAK1" s="62"/>
      <c r="GAL1" s="62"/>
      <c r="GAM1" s="62"/>
      <c r="GAN1" s="62"/>
      <c r="GAO1" s="62"/>
      <c r="GAP1" s="62"/>
      <c r="GAQ1" s="62"/>
      <c r="GAR1" s="62"/>
      <c r="GAS1" s="62"/>
      <c r="GAT1" s="62"/>
      <c r="GAU1" s="62"/>
      <c r="GAV1" s="62"/>
      <c r="GAW1" s="62"/>
      <c r="GAX1" s="62"/>
      <c r="GAY1" s="62"/>
      <c r="GAZ1" s="62"/>
      <c r="GBA1" s="62"/>
      <c r="GBB1" s="62"/>
      <c r="GBC1" s="62"/>
      <c r="GBD1" s="62"/>
      <c r="GBE1" s="62"/>
      <c r="GBF1" s="62"/>
      <c r="GBG1" s="62"/>
      <c r="GBH1" s="62"/>
      <c r="GBI1" s="62"/>
      <c r="GBJ1" s="62"/>
      <c r="GBK1" s="62"/>
      <c r="GBL1" s="62"/>
      <c r="GBM1" s="62"/>
      <c r="GBN1" s="62"/>
      <c r="GBO1" s="62"/>
      <c r="GBP1" s="62"/>
      <c r="GBQ1" s="62"/>
      <c r="GBR1" s="62"/>
      <c r="GBS1" s="62"/>
      <c r="GBT1" s="62"/>
      <c r="GBU1" s="62"/>
      <c r="GBV1" s="62"/>
      <c r="GBW1" s="62"/>
      <c r="GBX1" s="62"/>
      <c r="GBY1" s="62"/>
      <c r="GBZ1" s="62"/>
      <c r="GCA1" s="62"/>
      <c r="GCB1" s="62"/>
      <c r="GCC1" s="62"/>
      <c r="GCD1" s="62"/>
      <c r="GCE1" s="62"/>
      <c r="GCF1" s="62"/>
      <c r="GCG1" s="62"/>
      <c r="GCH1" s="62"/>
      <c r="GCI1" s="62"/>
      <c r="GCJ1" s="62"/>
      <c r="GCK1" s="62"/>
      <c r="GCL1" s="62"/>
      <c r="GCM1" s="62"/>
      <c r="GCN1" s="62"/>
      <c r="GCO1" s="62"/>
      <c r="GCP1" s="62"/>
      <c r="GCQ1" s="62"/>
      <c r="GCR1" s="62"/>
      <c r="GCS1" s="62"/>
      <c r="GCT1" s="62"/>
      <c r="GCU1" s="62"/>
      <c r="GCV1" s="62"/>
      <c r="GCW1" s="62"/>
      <c r="GCX1" s="62"/>
      <c r="GCY1" s="62"/>
      <c r="GCZ1" s="62"/>
      <c r="GDA1" s="62"/>
      <c r="GDB1" s="62"/>
      <c r="GDC1" s="62"/>
      <c r="GDD1" s="62"/>
      <c r="GDE1" s="62"/>
      <c r="GDF1" s="62"/>
      <c r="GDG1" s="62"/>
      <c r="GDH1" s="62"/>
      <c r="GDI1" s="62"/>
      <c r="GDJ1" s="62"/>
      <c r="GDK1" s="62"/>
      <c r="GDL1" s="62"/>
      <c r="GDM1" s="62"/>
      <c r="GDN1" s="62"/>
      <c r="GDO1" s="62"/>
      <c r="GDP1" s="62"/>
      <c r="GDQ1" s="62"/>
      <c r="GDR1" s="62"/>
      <c r="GDS1" s="62"/>
      <c r="GDT1" s="62"/>
      <c r="GDU1" s="62"/>
      <c r="GDV1" s="62"/>
      <c r="GDW1" s="62"/>
      <c r="GDX1" s="62"/>
      <c r="GDY1" s="62"/>
      <c r="GDZ1" s="62"/>
      <c r="GEA1" s="62"/>
      <c r="GEB1" s="62"/>
      <c r="GEC1" s="62"/>
      <c r="GED1" s="62"/>
      <c r="GEE1" s="62"/>
      <c r="GEF1" s="62"/>
      <c r="GEG1" s="62"/>
      <c r="GEH1" s="62"/>
      <c r="GEI1" s="62"/>
      <c r="GEJ1" s="62"/>
      <c r="GEK1" s="62"/>
      <c r="GEL1" s="62"/>
      <c r="GEM1" s="62"/>
      <c r="GEN1" s="62"/>
      <c r="GEO1" s="62"/>
      <c r="GEP1" s="62"/>
      <c r="GEQ1" s="62"/>
      <c r="GER1" s="62"/>
      <c r="GES1" s="62"/>
      <c r="GET1" s="62"/>
      <c r="GEU1" s="62"/>
      <c r="GEV1" s="62"/>
      <c r="GEW1" s="62"/>
      <c r="GEX1" s="62"/>
      <c r="GEY1" s="62"/>
      <c r="GEZ1" s="62"/>
      <c r="GFA1" s="62"/>
      <c r="GFB1" s="62"/>
      <c r="GFC1" s="62"/>
      <c r="GFD1" s="62"/>
      <c r="GFE1" s="62"/>
      <c r="GFF1" s="62"/>
      <c r="GFG1" s="62"/>
      <c r="GFH1" s="62"/>
      <c r="GFI1" s="62"/>
      <c r="GFJ1" s="62"/>
      <c r="GFK1" s="62"/>
      <c r="GFL1" s="62"/>
      <c r="GFM1" s="62"/>
      <c r="GFN1" s="62"/>
      <c r="GFO1" s="62"/>
      <c r="GFP1" s="62"/>
      <c r="GFQ1" s="62"/>
      <c r="GFR1" s="62"/>
      <c r="GFS1" s="62"/>
      <c r="GFT1" s="62"/>
      <c r="GFU1" s="62"/>
      <c r="GFV1" s="62"/>
      <c r="GFW1" s="62"/>
      <c r="GFX1" s="62"/>
      <c r="GFY1" s="62"/>
      <c r="GFZ1" s="62"/>
      <c r="GGA1" s="62"/>
      <c r="GGB1" s="62"/>
      <c r="GGC1" s="62"/>
      <c r="GGD1" s="62"/>
      <c r="GGE1" s="62"/>
      <c r="GGF1" s="62"/>
      <c r="GGG1" s="62"/>
      <c r="GGH1" s="62"/>
      <c r="GGI1" s="62"/>
      <c r="GGJ1" s="62"/>
      <c r="GGK1" s="62"/>
      <c r="GGL1" s="62"/>
      <c r="GGM1" s="62"/>
      <c r="GGN1" s="62"/>
      <c r="GGO1" s="62"/>
      <c r="GGP1" s="62"/>
      <c r="GGQ1" s="62"/>
      <c r="GGR1" s="62"/>
      <c r="GGS1" s="62"/>
      <c r="GGT1" s="62"/>
      <c r="GGU1" s="62"/>
      <c r="GGV1" s="62"/>
      <c r="GGW1" s="62"/>
      <c r="GGX1" s="62"/>
      <c r="GGY1" s="62"/>
      <c r="GGZ1" s="62"/>
      <c r="GHA1" s="62"/>
      <c r="GHB1" s="62"/>
      <c r="GHC1" s="62"/>
      <c r="GHD1" s="62"/>
      <c r="GHE1" s="62"/>
      <c r="GHF1" s="62"/>
      <c r="GHG1" s="62"/>
      <c r="GHH1" s="62"/>
      <c r="GHI1" s="62"/>
      <c r="GHJ1" s="62"/>
      <c r="GHK1" s="62"/>
      <c r="GHL1" s="62"/>
      <c r="GHM1" s="62"/>
      <c r="GHN1" s="62"/>
      <c r="GHO1" s="62"/>
      <c r="GHP1" s="62"/>
      <c r="GHQ1" s="62"/>
      <c r="GHR1" s="62"/>
      <c r="GHS1" s="62"/>
      <c r="GHT1" s="62"/>
      <c r="GHU1" s="62"/>
      <c r="GHV1" s="62"/>
      <c r="GHW1" s="62"/>
      <c r="GHX1" s="62"/>
      <c r="GHY1" s="62"/>
      <c r="GHZ1" s="62"/>
      <c r="GIA1" s="62"/>
      <c r="GIB1" s="62"/>
      <c r="GIC1" s="62"/>
      <c r="GID1" s="62"/>
      <c r="GIE1" s="62"/>
      <c r="GIF1" s="62"/>
      <c r="GIG1" s="62"/>
      <c r="GIH1" s="62"/>
      <c r="GII1" s="62"/>
      <c r="GIJ1" s="62"/>
      <c r="GIK1" s="62"/>
      <c r="GIL1" s="62"/>
      <c r="GIM1" s="62"/>
      <c r="GIN1" s="62"/>
      <c r="GIO1" s="62"/>
      <c r="GIP1" s="62"/>
      <c r="GIQ1" s="62"/>
      <c r="GIR1" s="62"/>
      <c r="GIS1" s="62"/>
      <c r="GIT1" s="62"/>
      <c r="GIU1" s="62"/>
      <c r="GIV1" s="62"/>
      <c r="GIW1" s="62"/>
      <c r="GIX1" s="62"/>
      <c r="GIY1" s="62"/>
      <c r="GIZ1" s="62"/>
      <c r="GJA1" s="62"/>
      <c r="GJB1" s="62"/>
      <c r="GJC1" s="62"/>
      <c r="GJD1" s="62"/>
      <c r="GJE1" s="62"/>
      <c r="GJF1" s="62"/>
      <c r="GJG1" s="62"/>
      <c r="GJH1" s="62"/>
      <c r="GJI1" s="62"/>
      <c r="GJJ1" s="62"/>
      <c r="GJK1" s="62"/>
      <c r="GJL1" s="62"/>
      <c r="GJM1" s="62"/>
      <c r="GJN1" s="62"/>
      <c r="GJO1" s="62"/>
      <c r="GJP1" s="62"/>
      <c r="GJQ1" s="62"/>
      <c r="GJR1" s="62"/>
      <c r="GJS1" s="62"/>
      <c r="GJT1" s="62"/>
      <c r="GJU1" s="62"/>
      <c r="GJV1" s="62"/>
      <c r="GJW1" s="62"/>
      <c r="GJX1" s="62"/>
      <c r="GJY1" s="62"/>
      <c r="GJZ1" s="62"/>
      <c r="GKA1" s="62"/>
      <c r="GKB1" s="62"/>
      <c r="GKC1" s="62"/>
      <c r="GKD1" s="62"/>
      <c r="GKE1" s="62"/>
      <c r="GKF1" s="62"/>
      <c r="GKG1" s="62"/>
      <c r="GKH1" s="62"/>
      <c r="GKI1" s="62"/>
      <c r="GKJ1" s="62"/>
      <c r="GKK1" s="62"/>
      <c r="GKL1" s="62"/>
      <c r="GKM1" s="62"/>
      <c r="GKN1" s="62"/>
      <c r="GKO1" s="62"/>
      <c r="GKP1" s="62"/>
      <c r="GKQ1" s="62"/>
      <c r="GKR1" s="62"/>
      <c r="GKS1" s="62"/>
      <c r="GKT1" s="62"/>
      <c r="GKU1" s="62"/>
      <c r="GKV1" s="62"/>
      <c r="GKW1" s="62"/>
      <c r="GKX1" s="62"/>
      <c r="GKY1" s="62"/>
      <c r="GKZ1" s="62"/>
      <c r="GLA1" s="62"/>
      <c r="GLB1" s="62"/>
      <c r="GLC1" s="62"/>
      <c r="GLD1" s="62"/>
      <c r="GLE1" s="62"/>
      <c r="GLF1" s="62"/>
      <c r="GLG1" s="62"/>
      <c r="GLH1" s="62"/>
      <c r="GLI1" s="62"/>
      <c r="GLJ1" s="62"/>
      <c r="GLK1" s="62"/>
      <c r="GLL1" s="62"/>
      <c r="GLM1" s="62"/>
      <c r="GLN1" s="62"/>
      <c r="GLO1" s="62"/>
      <c r="GLP1" s="62"/>
      <c r="GLQ1" s="62"/>
      <c r="GLR1" s="62"/>
      <c r="GLS1" s="62"/>
      <c r="GLT1" s="62"/>
      <c r="GLU1" s="62"/>
      <c r="GLV1" s="62"/>
      <c r="GLW1" s="62"/>
      <c r="GLX1" s="62"/>
      <c r="GLY1" s="62"/>
      <c r="GLZ1" s="62"/>
      <c r="GMA1" s="62"/>
      <c r="GMB1" s="62"/>
      <c r="GMC1" s="62"/>
      <c r="GMD1" s="62"/>
      <c r="GME1" s="62"/>
      <c r="GMF1" s="62"/>
      <c r="GMG1" s="62"/>
      <c r="GMH1" s="62"/>
      <c r="GMI1" s="62"/>
      <c r="GMJ1" s="62"/>
      <c r="GMK1" s="62"/>
      <c r="GML1" s="62"/>
      <c r="GMM1" s="62"/>
      <c r="GMN1" s="62"/>
      <c r="GMO1" s="62"/>
      <c r="GMP1" s="62"/>
      <c r="GMQ1" s="62"/>
      <c r="GMR1" s="62"/>
      <c r="GMS1" s="62"/>
      <c r="GMT1" s="62"/>
      <c r="GMU1" s="62"/>
      <c r="GMV1" s="62"/>
      <c r="GMW1" s="62"/>
      <c r="GMX1" s="62"/>
      <c r="GMY1" s="62"/>
      <c r="GMZ1" s="62"/>
      <c r="GNA1" s="62"/>
      <c r="GNB1" s="62"/>
      <c r="GNC1" s="62"/>
      <c r="GND1" s="62"/>
      <c r="GNE1" s="62"/>
      <c r="GNF1" s="62"/>
      <c r="GNG1" s="62"/>
      <c r="GNH1" s="62"/>
      <c r="GNI1" s="62"/>
      <c r="GNJ1" s="62"/>
      <c r="GNK1" s="62"/>
      <c r="GNL1" s="62"/>
      <c r="GNM1" s="62"/>
      <c r="GNN1" s="62"/>
      <c r="GNO1" s="62"/>
      <c r="GNP1" s="62"/>
      <c r="GNQ1" s="62"/>
      <c r="GNR1" s="62"/>
      <c r="GNS1" s="62"/>
      <c r="GNT1" s="62"/>
      <c r="GNU1" s="62"/>
      <c r="GNV1" s="62"/>
      <c r="GNW1" s="62"/>
      <c r="GNX1" s="62"/>
      <c r="GNY1" s="62"/>
      <c r="GNZ1" s="62"/>
      <c r="GOA1" s="62"/>
      <c r="GOB1" s="62"/>
      <c r="GOC1" s="62"/>
      <c r="GOD1" s="62"/>
      <c r="GOE1" s="62"/>
      <c r="GOF1" s="62"/>
      <c r="GOG1" s="62"/>
      <c r="GOH1" s="62"/>
      <c r="GOI1" s="62"/>
      <c r="GOJ1" s="62"/>
      <c r="GOK1" s="62"/>
      <c r="GOL1" s="62"/>
      <c r="GOM1" s="62"/>
      <c r="GON1" s="62"/>
      <c r="GOO1" s="62"/>
      <c r="GOP1" s="62"/>
      <c r="GOQ1" s="62"/>
      <c r="GOR1" s="62"/>
      <c r="GOS1" s="62"/>
      <c r="GOT1" s="62"/>
      <c r="GOU1" s="62"/>
      <c r="GOV1" s="62"/>
      <c r="GOW1" s="62"/>
      <c r="GOX1" s="62"/>
      <c r="GOY1" s="62"/>
      <c r="GOZ1" s="62"/>
      <c r="GPA1" s="62"/>
      <c r="GPB1" s="62"/>
      <c r="GPC1" s="62"/>
      <c r="GPD1" s="62"/>
      <c r="GPE1" s="62"/>
      <c r="GPF1" s="62"/>
      <c r="GPG1" s="62"/>
      <c r="GPH1" s="62"/>
      <c r="GPI1" s="62"/>
      <c r="GPJ1" s="62"/>
      <c r="GPK1" s="62"/>
      <c r="GPL1" s="62"/>
      <c r="GPM1" s="62"/>
      <c r="GPN1" s="62"/>
      <c r="GPO1" s="62"/>
      <c r="GPP1" s="62"/>
      <c r="GPQ1" s="62"/>
      <c r="GPR1" s="62"/>
      <c r="GPS1" s="62"/>
      <c r="GPT1" s="62"/>
      <c r="GPU1" s="62"/>
      <c r="GPV1" s="62"/>
      <c r="GPW1" s="62"/>
      <c r="GPX1" s="62"/>
      <c r="GPY1" s="62"/>
      <c r="GPZ1" s="62"/>
      <c r="GQA1" s="62"/>
      <c r="GQB1" s="62"/>
      <c r="GQC1" s="62"/>
      <c r="GQD1" s="62"/>
      <c r="GQE1" s="62"/>
      <c r="GQF1" s="62"/>
      <c r="GQG1" s="62"/>
      <c r="GQH1" s="62"/>
      <c r="GQI1" s="62"/>
      <c r="GQJ1" s="62"/>
      <c r="GQK1" s="62"/>
      <c r="GQL1" s="62"/>
      <c r="GQM1" s="62"/>
      <c r="GQN1" s="62"/>
      <c r="GQO1" s="62"/>
      <c r="GQP1" s="62"/>
      <c r="GQQ1" s="62"/>
      <c r="GQR1" s="62"/>
      <c r="GQS1" s="62"/>
      <c r="GQT1" s="62"/>
      <c r="GQU1" s="62"/>
      <c r="GQV1" s="62"/>
      <c r="GQW1" s="62"/>
      <c r="GQX1" s="62"/>
      <c r="GQY1" s="62"/>
      <c r="GQZ1" s="62"/>
      <c r="GRA1" s="62"/>
      <c r="GRB1" s="62"/>
      <c r="GRC1" s="62"/>
      <c r="GRD1" s="62"/>
      <c r="GRE1" s="62"/>
      <c r="GRF1" s="62"/>
      <c r="GRG1" s="62"/>
      <c r="GRH1" s="62"/>
      <c r="GRI1" s="62"/>
      <c r="GRJ1" s="62"/>
      <c r="GRK1" s="62"/>
      <c r="GRL1" s="62"/>
      <c r="GRM1" s="62"/>
      <c r="GRN1" s="62"/>
      <c r="GRO1" s="62"/>
      <c r="GRP1" s="62"/>
      <c r="GRQ1" s="62"/>
      <c r="GRR1" s="62"/>
      <c r="GRS1" s="62"/>
      <c r="GRT1" s="62"/>
      <c r="GRU1" s="62"/>
      <c r="GRV1" s="62"/>
      <c r="GRW1" s="62"/>
      <c r="GRX1" s="62"/>
      <c r="GRY1" s="62"/>
      <c r="GRZ1" s="62"/>
      <c r="GSA1" s="62"/>
      <c r="GSB1" s="62"/>
      <c r="GSC1" s="62"/>
      <c r="GSD1" s="62"/>
      <c r="GSE1" s="62"/>
      <c r="GSF1" s="62"/>
      <c r="GSG1" s="62"/>
      <c r="GSH1" s="62"/>
      <c r="GSI1" s="62"/>
      <c r="GSJ1" s="62"/>
      <c r="GSK1" s="62"/>
      <c r="GSL1" s="62"/>
      <c r="GSM1" s="62"/>
      <c r="GSN1" s="62"/>
      <c r="GSO1" s="62"/>
      <c r="GSP1" s="62"/>
      <c r="GSQ1" s="62"/>
      <c r="GSR1" s="62"/>
      <c r="GSS1" s="62"/>
      <c r="GST1" s="62"/>
      <c r="GSU1" s="62"/>
      <c r="GSV1" s="62"/>
      <c r="GSW1" s="62"/>
      <c r="GSX1" s="62"/>
      <c r="GSY1" s="62"/>
      <c r="GSZ1" s="62"/>
      <c r="GTA1" s="62"/>
      <c r="GTB1" s="62"/>
      <c r="GTC1" s="62"/>
      <c r="GTD1" s="62"/>
      <c r="GTE1" s="62"/>
      <c r="GTF1" s="62"/>
      <c r="GTG1" s="62"/>
      <c r="GTH1" s="62"/>
      <c r="GTI1" s="62"/>
      <c r="GTJ1" s="62"/>
      <c r="GTK1" s="62"/>
      <c r="GTL1" s="62"/>
      <c r="GTM1" s="62"/>
      <c r="GTN1" s="62"/>
      <c r="GTO1" s="62"/>
      <c r="GTP1" s="62"/>
      <c r="GTQ1" s="62"/>
      <c r="GTR1" s="62"/>
      <c r="GTS1" s="62"/>
      <c r="GTT1" s="62"/>
      <c r="GTU1" s="62"/>
      <c r="GTV1" s="62"/>
      <c r="GTW1" s="62"/>
      <c r="GTX1" s="62"/>
      <c r="GTY1" s="62"/>
      <c r="GTZ1" s="62"/>
      <c r="GUA1" s="62"/>
      <c r="GUB1" s="62"/>
      <c r="GUC1" s="62"/>
      <c r="GUD1" s="62"/>
      <c r="GUE1" s="62"/>
      <c r="GUF1" s="62"/>
      <c r="GUG1" s="62"/>
      <c r="GUH1" s="62"/>
      <c r="GUI1" s="62"/>
      <c r="GUJ1" s="62"/>
      <c r="GUK1" s="62"/>
      <c r="GUL1" s="62"/>
      <c r="GUM1" s="62"/>
      <c r="GUN1" s="62"/>
      <c r="GUO1" s="62"/>
      <c r="GUP1" s="62"/>
      <c r="GUQ1" s="62"/>
      <c r="GUR1" s="62"/>
      <c r="GUS1" s="62"/>
      <c r="GUT1" s="62"/>
      <c r="GUU1" s="62"/>
      <c r="GUV1" s="62"/>
      <c r="GUW1" s="62"/>
      <c r="GUX1" s="62"/>
      <c r="GUY1" s="62"/>
      <c r="GUZ1" s="62"/>
      <c r="GVA1" s="62"/>
      <c r="GVB1" s="62"/>
      <c r="GVC1" s="62"/>
      <c r="GVD1" s="62"/>
      <c r="GVE1" s="62"/>
      <c r="GVF1" s="62"/>
      <c r="GVG1" s="62"/>
      <c r="GVH1" s="62"/>
      <c r="GVI1" s="62"/>
      <c r="GVJ1" s="62"/>
      <c r="GVK1" s="62"/>
      <c r="GVL1" s="62"/>
      <c r="GVM1" s="62"/>
      <c r="GVN1" s="62"/>
      <c r="GVO1" s="62"/>
      <c r="GVP1" s="62"/>
      <c r="GVQ1" s="62"/>
      <c r="GVR1" s="62"/>
      <c r="GVS1" s="62"/>
      <c r="GVT1" s="62"/>
      <c r="GVU1" s="62"/>
      <c r="GVV1" s="62"/>
      <c r="GVW1" s="62"/>
      <c r="GVX1" s="62"/>
      <c r="GVY1" s="62"/>
      <c r="GVZ1" s="62"/>
      <c r="GWA1" s="62"/>
      <c r="GWB1" s="62"/>
      <c r="GWC1" s="62"/>
      <c r="GWD1" s="62"/>
      <c r="GWE1" s="62"/>
      <c r="GWF1" s="62"/>
      <c r="GWG1" s="62"/>
      <c r="GWH1" s="62"/>
      <c r="GWI1" s="62"/>
      <c r="GWJ1" s="62"/>
      <c r="GWK1" s="62"/>
      <c r="GWL1" s="62"/>
      <c r="GWM1" s="62"/>
      <c r="GWN1" s="62"/>
      <c r="GWO1" s="62"/>
      <c r="GWP1" s="62"/>
      <c r="GWQ1" s="62"/>
      <c r="GWR1" s="62"/>
      <c r="GWS1" s="62"/>
      <c r="GWT1" s="62"/>
      <c r="GWU1" s="62"/>
      <c r="GWV1" s="62"/>
      <c r="GWW1" s="62"/>
      <c r="GWX1" s="62"/>
      <c r="GWY1" s="62"/>
      <c r="GWZ1" s="62"/>
      <c r="GXA1" s="62"/>
      <c r="GXB1" s="62"/>
      <c r="GXC1" s="62"/>
      <c r="GXD1" s="62"/>
      <c r="GXE1" s="62"/>
      <c r="GXF1" s="62"/>
      <c r="GXG1" s="62"/>
      <c r="GXH1" s="62"/>
      <c r="GXI1" s="62"/>
      <c r="GXJ1" s="62"/>
      <c r="GXK1" s="62"/>
      <c r="GXL1" s="62"/>
      <c r="GXM1" s="62"/>
      <c r="GXN1" s="62"/>
      <c r="GXO1" s="62"/>
      <c r="GXP1" s="62"/>
      <c r="GXQ1" s="62"/>
      <c r="GXR1" s="62"/>
      <c r="GXS1" s="62"/>
      <c r="GXT1" s="62"/>
      <c r="GXU1" s="62"/>
      <c r="GXV1" s="62"/>
      <c r="GXW1" s="62"/>
      <c r="GXX1" s="62"/>
      <c r="GXY1" s="62"/>
      <c r="GXZ1" s="62"/>
      <c r="GYA1" s="62"/>
      <c r="GYB1" s="62"/>
      <c r="GYC1" s="62"/>
      <c r="GYD1" s="62"/>
      <c r="GYE1" s="62"/>
      <c r="GYF1" s="62"/>
      <c r="GYG1" s="62"/>
      <c r="GYH1" s="62"/>
      <c r="GYI1" s="62"/>
      <c r="GYJ1" s="62"/>
      <c r="GYK1" s="62"/>
      <c r="GYL1" s="62"/>
      <c r="GYM1" s="62"/>
      <c r="GYN1" s="62"/>
      <c r="GYO1" s="62"/>
      <c r="GYP1" s="62"/>
      <c r="GYQ1" s="62"/>
      <c r="GYR1" s="62"/>
      <c r="GYS1" s="62"/>
      <c r="GYT1" s="62"/>
      <c r="GYU1" s="62"/>
      <c r="GYV1" s="62"/>
      <c r="GYW1" s="62"/>
      <c r="GYX1" s="62"/>
      <c r="GYY1" s="62"/>
      <c r="GYZ1" s="62"/>
      <c r="GZA1" s="62"/>
      <c r="GZB1" s="62"/>
      <c r="GZC1" s="62"/>
      <c r="GZD1" s="62"/>
      <c r="GZE1" s="62"/>
      <c r="GZF1" s="62"/>
      <c r="GZG1" s="62"/>
      <c r="GZH1" s="62"/>
      <c r="GZI1" s="62"/>
      <c r="GZJ1" s="62"/>
      <c r="GZK1" s="62"/>
      <c r="GZL1" s="62"/>
      <c r="GZM1" s="62"/>
      <c r="GZN1" s="62"/>
      <c r="GZO1" s="62"/>
      <c r="GZP1" s="62"/>
      <c r="GZQ1" s="62"/>
      <c r="GZR1" s="62"/>
      <c r="GZS1" s="62"/>
      <c r="GZT1" s="62"/>
      <c r="GZU1" s="62"/>
      <c r="GZV1" s="62"/>
      <c r="GZW1" s="62"/>
      <c r="GZX1" s="62"/>
      <c r="GZY1" s="62"/>
      <c r="GZZ1" s="62"/>
      <c r="HAA1" s="62"/>
      <c r="HAB1" s="62"/>
      <c r="HAC1" s="62"/>
      <c r="HAD1" s="62"/>
      <c r="HAE1" s="62"/>
      <c r="HAF1" s="62"/>
      <c r="HAG1" s="62"/>
      <c r="HAH1" s="62"/>
      <c r="HAI1" s="62"/>
      <c r="HAJ1" s="62"/>
      <c r="HAK1" s="62"/>
      <c r="HAL1" s="62"/>
      <c r="HAM1" s="62"/>
      <c r="HAN1" s="62"/>
      <c r="HAO1" s="62"/>
      <c r="HAP1" s="62"/>
      <c r="HAQ1" s="62"/>
      <c r="HAR1" s="62"/>
      <c r="HAS1" s="62"/>
      <c r="HAT1" s="62"/>
      <c r="HAU1" s="62"/>
      <c r="HAV1" s="62"/>
      <c r="HAW1" s="62"/>
      <c r="HAX1" s="62"/>
      <c r="HAY1" s="62"/>
      <c r="HAZ1" s="62"/>
      <c r="HBA1" s="62"/>
      <c r="HBB1" s="62"/>
      <c r="HBC1" s="62"/>
      <c r="HBD1" s="62"/>
      <c r="HBE1" s="62"/>
      <c r="HBF1" s="62"/>
      <c r="HBG1" s="62"/>
      <c r="HBH1" s="62"/>
      <c r="HBI1" s="62"/>
      <c r="HBJ1" s="62"/>
      <c r="HBK1" s="62"/>
      <c r="HBL1" s="62"/>
      <c r="HBM1" s="62"/>
      <c r="HBN1" s="62"/>
      <c r="HBO1" s="62"/>
      <c r="HBP1" s="62"/>
      <c r="HBQ1" s="62"/>
      <c r="HBR1" s="62"/>
      <c r="HBS1" s="62"/>
      <c r="HBT1" s="62"/>
      <c r="HBU1" s="62"/>
      <c r="HBV1" s="62"/>
      <c r="HBW1" s="62"/>
      <c r="HBX1" s="62"/>
      <c r="HBY1" s="62"/>
      <c r="HBZ1" s="62"/>
      <c r="HCA1" s="62"/>
      <c r="HCB1" s="62"/>
      <c r="HCC1" s="62"/>
      <c r="HCD1" s="62"/>
      <c r="HCE1" s="62"/>
      <c r="HCF1" s="62"/>
      <c r="HCG1" s="62"/>
      <c r="HCH1" s="62"/>
      <c r="HCI1" s="62"/>
      <c r="HCJ1" s="62"/>
      <c r="HCK1" s="62"/>
      <c r="HCL1" s="62"/>
      <c r="HCM1" s="62"/>
      <c r="HCN1" s="62"/>
      <c r="HCO1" s="62"/>
      <c r="HCP1" s="62"/>
      <c r="HCQ1" s="62"/>
      <c r="HCR1" s="62"/>
      <c r="HCS1" s="62"/>
      <c r="HCT1" s="62"/>
      <c r="HCU1" s="62"/>
      <c r="HCV1" s="62"/>
      <c r="HCW1" s="62"/>
      <c r="HCX1" s="62"/>
      <c r="HCY1" s="62"/>
      <c r="HCZ1" s="62"/>
      <c r="HDA1" s="62"/>
      <c r="HDB1" s="62"/>
      <c r="HDC1" s="62"/>
      <c r="HDD1" s="62"/>
      <c r="HDE1" s="62"/>
      <c r="HDF1" s="62"/>
      <c r="HDG1" s="62"/>
      <c r="HDH1" s="62"/>
      <c r="HDI1" s="62"/>
      <c r="HDJ1" s="62"/>
      <c r="HDK1" s="62"/>
      <c r="HDL1" s="62"/>
      <c r="HDM1" s="62"/>
      <c r="HDN1" s="62"/>
      <c r="HDO1" s="62"/>
      <c r="HDP1" s="62"/>
      <c r="HDQ1" s="62"/>
      <c r="HDR1" s="62"/>
      <c r="HDS1" s="62"/>
      <c r="HDT1" s="62"/>
      <c r="HDU1" s="62"/>
      <c r="HDV1" s="62"/>
      <c r="HDW1" s="62"/>
      <c r="HDX1" s="62"/>
      <c r="HDY1" s="62"/>
      <c r="HDZ1" s="62"/>
      <c r="HEA1" s="62"/>
      <c r="HEB1" s="62"/>
      <c r="HEC1" s="62"/>
      <c r="HED1" s="62"/>
      <c r="HEE1" s="62"/>
      <c r="HEF1" s="62"/>
      <c r="HEG1" s="62"/>
      <c r="HEH1" s="62"/>
      <c r="HEI1" s="62"/>
      <c r="HEJ1" s="62"/>
      <c r="HEK1" s="62"/>
      <c r="HEL1" s="62"/>
      <c r="HEM1" s="62"/>
      <c r="HEN1" s="62"/>
      <c r="HEO1" s="62"/>
      <c r="HEP1" s="62"/>
      <c r="HEQ1" s="62"/>
      <c r="HER1" s="62"/>
      <c r="HES1" s="62"/>
      <c r="HET1" s="62"/>
      <c r="HEU1" s="62"/>
      <c r="HEV1" s="62"/>
      <c r="HEW1" s="62"/>
      <c r="HEX1" s="62"/>
      <c r="HEY1" s="62"/>
      <c r="HEZ1" s="62"/>
      <c r="HFA1" s="62"/>
      <c r="HFB1" s="62"/>
      <c r="HFC1" s="62"/>
      <c r="HFD1" s="62"/>
      <c r="HFE1" s="62"/>
      <c r="HFF1" s="62"/>
      <c r="HFG1" s="62"/>
      <c r="HFH1" s="62"/>
      <c r="HFI1" s="62"/>
      <c r="HFJ1" s="62"/>
      <c r="HFK1" s="62"/>
      <c r="HFL1" s="62"/>
      <c r="HFM1" s="62"/>
      <c r="HFN1" s="62"/>
      <c r="HFO1" s="62"/>
      <c r="HFP1" s="62"/>
      <c r="HFQ1" s="62"/>
      <c r="HFR1" s="62"/>
      <c r="HFS1" s="62"/>
      <c r="HFT1" s="62"/>
      <c r="HFU1" s="62"/>
      <c r="HFV1" s="62"/>
      <c r="HFW1" s="62"/>
      <c r="HFX1" s="62"/>
      <c r="HFY1" s="62"/>
      <c r="HFZ1" s="62"/>
      <c r="HGA1" s="62"/>
      <c r="HGB1" s="62"/>
      <c r="HGC1" s="62"/>
      <c r="HGD1" s="62"/>
      <c r="HGE1" s="62"/>
      <c r="HGF1" s="62"/>
      <c r="HGG1" s="62"/>
      <c r="HGH1" s="62"/>
      <c r="HGI1" s="62"/>
      <c r="HGJ1" s="62"/>
      <c r="HGK1" s="62"/>
      <c r="HGL1" s="62"/>
      <c r="HGM1" s="62"/>
      <c r="HGN1" s="62"/>
      <c r="HGO1" s="62"/>
      <c r="HGP1" s="62"/>
      <c r="HGQ1" s="62"/>
      <c r="HGR1" s="62"/>
      <c r="HGS1" s="62"/>
      <c r="HGT1" s="62"/>
      <c r="HGU1" s="62"/>
      <c r="HGV1" s="62"/>
      <c r="HGW1" s="62"/>
      <c r="HGX1" s="62"/>
      <c r="HGY1" s="62"/>
      <c r="HGZ1" s="62"/>
      <c r="HHA1" s="62"/>
      <c r="HHB1" s="62"/>
      <c r="HHC1" s="62"/>
      <c r="HHD1" s="62"/>
      <c r="HHE1" s="62"/>
      <c r="HHF1" s="62"/>
      <c r="HHG1" s="62"/>
      <c r="HHH1" s="62"/>
      <c r="HHI1" s="62"/>
      <c r="HHJ1" s="62"/>
      <c r="HHK1" s="62"/>
      <c r="HHL1" s="62"/>
      <c r="HHM1" s="62"/>
      <c r="HHN1" s="62"/>
      <c r="HHO1" s="62"/>
      <c r="HHP1" s="62"/>
      <c r="HHQ1" s="62"/>
      <c r="HHR1" s="62"/>
      <c r="HHS1" s="62"/>
      <c r="HHT1" s="62"/>
      <c r="HHU1" s="62"/>
      <c r="HHV1" s="62"/>
      <c r="HHW1" s="62"/>
      <c r="HHX1" s="62"/>
      <c r="HHY1" s="62"/>
      <c r="HHZ1" s="62"/>
      <c r="HIA1" s="62"/>
      <c r="HIB1" s="62"/>
      <c r="HIC1" s="62"/>
      <c r="HID1" s="62"/>
      <c r="HIE1" s="62"/>
      <c r="HIF1" s="62"/>
      <c r="HIG1" s="62"/>
      <c r="HIH1" s="62"/>
      <c r="HII1" s="62"/>
      <c r="HIJ1" s="62"/>
      <c r="HIK1" s="62"/>
      <c r="HIL1" s="62"/>
      <c r="HIM1" s="62"/>
      <c r="HIN1" s="62"/>
      <c r="HIO1" s="62"/>
      <c r="HIP1" s="62"/>
      <c r="HIQ1" s="62"/>
      <c r="HIR1" s="62"/>
      <c r="HIS1" s="62"/>
      <c r="HIT1" s="62"/>
      <c r="HIU1" s="62"/>
      <c r="HIV1" s="62"/>
      <c r="HIW1" s="62"/>
      <c r="HIX1" s="62"/>
      <c r="HIY1" s="62"/>
      <c r="HIZ1" s="62"/>
      <c r="HJA1" s="62"/>
      <c r="HJB1" s="62"/>
      <c r="HJC1" s="62"/>
      <c r="HJD1" s="62"/>
      <c r="HJE1" s="62"/>
      <c r="HJF1" s="62"/>
      <c r="HJG1" s="62"/>
      <c r="HJH1" s="62"/>
      <c r="HJI1" s="62"/>
      <c r="HJJ1" s="62"/>
      <c r="HJK1" s="62"/>
      <c r="HJL1" s="62"/>
      <c r="HJM1" s="62"/>
      <c r="HJN1" s="62"/>
      <c r="HJO1" s="62"/>
      <c r="HJP1" s="62"/>
      <c r="HJQ1" s="62"/>
      <c r="HJR1" s="62"/>
      <c r="HJS1" s="62"/>
      <c r="HJT1" s="62"/>
      <c r="HJU1" s="62"/>
      <c r="HJV1" s="62"/>
      <c r="HJW1" s="62"/>
      <c r="HJX1" s="62"/>
      <c r="HJY1" s="62"/>
      <c r="HJZ1" s="62"/>
      <c r="HKA1" s="62"/>
      <c r="HKB1" s="62"/>
      <c r="HKC1" s="62"/>
      <c r="HKD1" s="62"/>
      <c r="HKE1" s="62"/>
      <c r="HKF1" s="62"/>
      <c r="HKG1" s="62"/>
      <c r="HKH1" s="62"/>
      <c r="HKI1" s="62"/>
      <c r="HKJ1" s="62"/>
      <c r="HKK1" s="62"/>
      <c r="HKL1" s="62"/>
      <c r="HKM1" s="62"/>
      <c r="HKN1" s="62"/>
      <c r="HKO1" s="62"/>
      <c r="HKP1" s="62"/>
      <c r="HKQ1" s="62"/>
      <c r="HKR1" s="62"/>
      <c r="HKS1" s="62"/>
      <c r="HKT1" s="62"/>
      <c r="HKU1" s="62"/>
      <c r="HKV1" s="62"/>
      <c r="HKW1" s="62"/>
      <c r="HKX1" s="62"/>
      <c r="HKY1" s="62"/>
      <c r="HKZ1" s="62"/>
      <c r="HLA1" s="62"/>
      <c r="HLB1" s="62"/>
      <c r="HLC1" s="62"/>
      <c r="HLD1" s="62"/>
      <c r="HLE1" s="62"/>
      <c r="HLF1" s="62"/>
      <c r="HLG1" s="62"/>
      <c r="HLH1" s="62"/>
      <c r="HLI1" s="62"/>
      <c r="HLJ1" s="62"/>
      <c r="HLK1" s="62"/>
      <c r="HLL1" s="62"/>
      <c r="HLM1" s="62"/>
      <c r="HLN1" s="62"/>
      <c r="HLO1" s="62"/>
      <c r="HLP1" s="62"/>
      <c r="HLQ1" s="62"/>
      <c r="HLR1" s="62"/>
      <c r="HLS1" s="62"/>
      <c r="HLT1" s="62"/>
      <c r="HLU1" s="62"/>
      <c r="HLV1" s="62"/>
      <c r="HLW1" s="62"/>
      <c r="HLX1" s="62"/>
      <c r="HLY1" s="62"/>
      <c r="HLZ1" s="62"/>
      <c r="HMA1" s="62"/>
      <c r="HMB1" s="62"/>
      <c r="HMC1" s="62"/>
      <c r="HMD1" s="62"/>
      <c r="HME1" s="62"/>
      <c r="HMF1" s="62"/>
      <c r="HMG1" s="62"/>
      <c r="HMH1" s="62"/>
      <c r="HMI1" s="62"/>
      <c r="HMJ1" s="62"/>
      <c r="HMK1" s="62"/>
      <c r="HML1" s="62"/>
      <c r="HMM1" s="62"/>
      <c r="HMN1" s="62"/>
      <c r="HMO1" s="62"/>
      <c r="HMP1" s="62"/>
      <c r="HMQ1" s="62"/>
      <c r="HMR1" s="62"/>
      <c r="HMS1" s="62"/>
      <c r="HMT1" s="62"/>
      <c r="HMU1" s="62"/>
      <c r="HMV1" s="62"/>
      <c r="HMW1" s="62"/>
      <c r="HMX1" s="62"/>
      <c r="HMY1" s="62"/>
      <c r="HMZ1" s="62"/>
      <c r="HNA1" s="62"/>
      <c r="HNB1" s="62"/>
      <c r="HNC1" s="62"/>
      <c r="HND1" s="62"/>
      <c r="HNE1" s="62"/>
      <c r="HNF1" s="62"/>
      <c r="HNG1" s="62"/>
      <c r="HNH1" s="62"/>
      <c r="HNI1" s="62"/>
      <c r="HNJ1" s="62"/>
      <c r="HNK1" s="62"/>
      <c r="HNL1" s="62"/>
      <c r="HNM1" s="62"/>
      <c r="HNN1" s="62"/>
      <c r="HNO1" s="62"/>
      <c r="HNP1" s="62"/>
      <c r="HNQ1" s="62"/>
      <c r="HNR1" s="62"/>
      <c r="HNS1" s="62"/>
      <c r="HNT1" s="62"/>
      <c r="HNU1" s="62"/>
      <c r="HNV1" s="62"/>
      <c r="HNW1" s="62"/>
      <c r="HNX1" s="62"/>
      <c r="HNY1" s="62"/>
      <c r="HNZ1" s="62"/>
      <c r="HOA1" s="62"/>
      <c r="HOB1" s="62"/>
      <c r="HOC1" s="62"/>
      <c r="HOD1" s="62"/>
      <c r="HOE1" s="62"/>
      <c r="HOF1" s="62"/>
      <c r="HOG1" s="62"/>
      <c r="HOH1" s="62"/>
      <c r="HOI1" s="62"/>
      <c r="HOJ1" s="62"/>
      <c r="HOK1" s="62"/>
      <c r="HOL1" s="62"/>
      <c r="HOM1" s="62"/>
      <c r="HON1" s="62"/>
      <c r="HOO1" s="62"/>
      <c r="HOP1" s="62"/>
      <c r="HOQ1" s="62"/>
      <c r="HOR1" s="62"/>
      <c r="HOS1" s="62"/>
      <c r="HOT1" s="62"/>
      <c r="HOU1" s="62"/>
      <c r="HOV1" s="62"/>
      <c r="HOW1" s="62"/>
      <c r="HOX1" s="62"/>
      <c r="HOY1" s="62"/>
      <c r="HOZ1" s="62"/>
      <c r="HPA1" s="62"/>
      <c r="HPB1" s="62"/>
      <c r="HPC1" s="62"/>
      <c r="HPD1" s="62"/>
      <c r="HPE1" s="62"/>
      <c r="HPF1" s="62"/>
      <c r="HPG1" s="62"/>
      <c r="HPH1" s="62"/>
      <c r="HPI1" s="62"/>
      <c r="HPJ1" s="62"/>
      <c r="HPK1" s="62"/>
      <c r="HPL1" s="62"/>
      <c r="HPM1" s="62"/>
      <c r="HPN1" s="62"/>
      <c r="HPO1" s="62"/>
      <c r="HPP1" s="62"/>
      <c r="HPQ1" s="62"/>
      <c r="HPR1" s="62"/>
      <c r="HPS1" s="62"/>
      <c r="HPT1" s="62"/>
      <c r="HPU1" s="62"/>
      <c r="HPV1" s="62"/>
      <c r="HPW1" s="62"/>
      <c r="HPX1" s="62"/>
      <c r="HPY1" s="62"/>
      <c r="HPZ1" s="62"/>
      <c r="HQA1" s="62"/>
      <c r="HQB1" s="62"/>
      <c r="HQC1" s="62"/>
      <c r="HQD1" s="62"/>
      <c r="HQE1" s="62"/>
      <c r="HQF1" s="62"/>
      <c r="HQG1" s="62"/>
      <c r="HQH1" s="62"/>
      <c r="HQI1" s="62"/>
      <c r="HQJ1" s="62"/>
      <c r="HQK1" s="62"/>
      <c r="HQL1" s="62"/>
      <c r="HQM1" s="62"/>
      <c r="HQN1" s="62"/>
      <c r="HQO1" s="62"/>
      <c r="HQP1" s="62"/>
      <c r="HQQ1" s="62"/>
      <c r="HQR1" s="62"/>
      <c r="HQS1" s="62"/>
      <c r="HQT1" s="62"/>
      <c r="HQU1" s="62"/>
      <c r="HQV1" s="62"/>
      <c r="HQW1" s="62"/>
      <c r="HQX1" s="62"/>
      <c r="HQY1" s="62"/>
      <c r="HQZ1" s="62"/>
      <c r="HRA1" s="62"/>
      <c r="HRB1" s="62"/>
      <c r="HRC1" s="62"/>
      <c r="HRD1" s="62"/>
      <c r="HRE1" s="62"/>
      <c r="HRF1" s="62"/>
      <c r="HRG1" s="62"/>
      <c r="HRH1" s="62"/>
      <c r="HRI1" s="62"/>
      <c r="HRJ1" s="62"/>
      <c r="HRK1" s="62"/>
      <c r="HRL1" s="62"/>
      <c r="HRM1" s="62"/>
      <c r="HRN1" s="62"/>
      <c r="HRO1" s="62"/>
      <c r="HRP1" s="62"/>
      <c r="HRQ1" s="62"/>
      <c r="HRR1" s="62"/>
      <c r="HRS1" s="62"/>
      <c r="HRT1" s="62"/>
      <c r="HRU1" s="62"/>
      <c r="HRV1" s="62"/>
      <c r="HRW1" s="62"/>
      <c r="HRX1" s="62"/>
      <c r="HRY1" s="62"/>
      <c r="HRZ1" s="62"/>
      <c r="HSA1" s="62"/>
      <c r="HSB1" s="62"/>
      <c r="HSC1" s="62"/>
      <c r="HSD1" s="62"/>
      <c r="HSE1" s="62"/>
      <c r="HSF1" s="62"/>
      <c r="HSG1" s="62"/>
      <c r="HSH1" s="62"/>
      <c r="HSI1" s="62"/>
      <c r="HSJ1" s="62"/>
      <c r="HSK1" s="62"/>
      <c r="HSL1" s="62"/>
      <c r="HSM1" s="62"/>
      <c r="HSN1" s="62"/>
      <c r="HSO1" s="62"/>
      <c r="HSP1" s="62"/>
      <c r="HSQ1" s="62"/>
      <c r="HSR1" s="62"/>
      <c r="HSS1" s="62"/>
      <c r="HST1" s="62"/>
      <c r="HSU1" s="62"/>
      <c r="HSV1" s="62"/>
      <c r="HSW1" s="62"/>
      <c r="HSX1" s="62"/>
      <c r="HSY1" s="62"/>
      <c r="HSZ1" s="62"/>
      <c r="HTA1" s="62"/>
      <c r="HTB1" s="62"/>
      <c r="HTC1" s="62"/>
      <c r="HTD1" s="62"/>
      <c r="HTE1" s="62"/>
      <c r="HTF1" s="62"/>
      <c r="HTG1" s="62"/>
      <c r="HTH1" s="62"/>
      <c r="HTI1" s="62"/>
      <c r="HTJ1" s="62"/>
      <c r="HTK1" s="62"/>
      <c r="HTL1" s="62"/>
      <c r="HTM1" s="62"/>
      <c r="HTN1" s="62"/>
      <c r="HTO1" s="62"/>
      <c r="HTP1" s="62"/>
      <c r="HTQ1" s="62"/>
      <c r="HTR1" s="62"/>
      <c r="HTS1" s="62"/>
      <c r="HTT1" s="62"/>
      <c r="HTU1" s="62"/>
      <c r="HTV1" s="62"/>
      <c r="HTW1" s="62"/>
      <c r="HTX1" s="62"/>
      <c r="HTY1" s="62"/>
      <c r="HTZ1" s="62"/>
      <c r="HUA1" s="62"/>
      <c r="HUB1" s="62"/>
      <c r="HUC1" s="62"/>
      <c r="HUD1" s="62"/>
      <c r="HUE1" s="62"/>
      <c r="HUF1" s="62"/>
      <c r="HUG1" s="62"/>
      <c r="HUH1" s="62"/>
      <c r="HUI1" s="62"/>
      <c r="HUJ1" s="62"/>
      <c r="HUK1" s="62"/>
      <c r="HUL1" s="62"/>
      <c r="HUM1" s="62"/>
      <c r="HUN1" s="62"/>
      <c r="HUO1" s="62"/>
      <c r="HUP1" s="62"/>
      <c r="HUQ1" s="62"/>
      <c r="HUR1" s="62"/>
      <c r="HUS1" s="62"/>
      <c r="HUT1" s="62"/>
      <c r="HUU1" s="62"/>
      <c r="HUV1" s="62"/>
      <c r="HUW1" s="62"/>
      <c r="HUX1" s="62"/>
      <c r="HUY1" s="62"/>
      <c r="HUZ1" s="62"/>
      <c r="HVA1" s="62"/>
      <c r="HVB1" s="62"/>
      <c r="HVC1" s="62"/>
      <c r="HVD1" s="62"/>
      <c r="HVE1" s="62"/>
      <c r="HVF1" s="62"/>
      <c r="HVG1" s="62"/>
      <c r="HVH1" s="62"/>
      <c r="HVI1" s="62"/>
      <c r="HVJ1" s="62"/>
      <c r="HVK1" s="62"/>
      <c r="HVL1" s="62"/>
      <c r="HVM1" s="62"/>
      <c r="HVN1" s="62"/>
      <c r="HVO1" s="62"/>
      <c r="HVP1" s="62"/>
      <c r="HVQ1" s="62"/>
      <c r="HVR1" s="62"/>
      <c r="HVS1" s="62"/>
      <c r="HVT1" s="62"/>
      <c r="HVU1" s="62"/>
      <c r="HVV1" s="62"/>
      <c r="HVW1" s="62"/>
      <c r="HVX1" s="62"/>
      <c r="HVY1" s="62"/>
      <c r="HVZ1" s="62"/>
      <c r="HWA1" s="62"/>
      <c r="HWB1" s="62"/>
      <c r="HWC1" s="62"/>
      <c r="HWD1" s="62"/>
      <c r="HWE1" s="62"/>
      <c r="HWF1" s="62"/>
      <c r="HWG1" s="62"/>
      <c r="HWH1" s="62"/>
      <c r="HWI1" s="62"/>
      <c r="HWJ1" s="62"/>
      <c r="HWK1" s="62"/>
      <c r="HWL1" s="62"/>
      <c r="HWM1" s="62"/>
      <c r="HWN1" s="62"/>
      <c r="HWO1" s="62"/>
      <c r="HWP1" s="62"/>
      <c r="HWQ1" s="62"/>
      <c r="HWR1" s="62"/>
      <c r="HWS1" s="62"/>
      <c r="HWT1" s="62"/>
      <c r="HWU1" s="62"/>
      <c r="HWV1" s="62"/>
      <c r="HWW1" s="62"/>
      <c r="HWX1" s="62"/>
      <c r="HWY1" s="62"/>
      <c r="HWZ1" s="62"/>
      <c r="HXA1" s="62"/>
      <c r="HXB1" s="62"/>
      <c r="HXC1" s="62"/>
      <c r="HXD1" s="62"/>
      <c r="HXE1" s="62"/>
      <c r="HXF1" s="62"/>
      <c r="HXG1" s="62"/>
      <c r="HXH1" s="62"/>
      <c r="HXI1" s="62"/>
      <c r="HXJ1" s="62"/>
      <c r="HXK1" s="62"/>
      <c r="HXL1" s="62"/>
      <c r="HXM1" s="62"/>
      <c r="HXN1" s="62"/>
      <c r="HXO1" s="62"/>
      <c r="HXP1" s="62"/>
      <c r="HXQ1" s="62"/>
      <c r="HXR1" s="62"/>
      <c r="HXS1" s="62"/>
      <c r="HXT1" s="62"/>
      <c r="HXU1" s="62"/>
      <c r="HXV1" s="62"/>
      <c r="HXW1" s="62"/>
      <c r="HXX1" s="62"/>
      <c r="HXY1" s="62"/>
      <c r="HXZ1" s="62"/>
      <c r="HYA1" s="62"/>
      <c r="HYB1" s="62"/>
      <c r="HYC1" s="62"/>
      <c r="HYD1" s="62"/>
      <c r="HYE1" s="62"/>
      <c r="HYF1" s="62"/>
      <c r="HYG1" s="62"/>
      <c r="HYH1" s="62"/>
      <c r="HYI1" s="62"/>
      <c r="HYJ1" s="62"/>
      <c r="HYK1" s="62"/>
      <c r="HYL1" s="62"/>
      <c r="HYM1" s="62"/>
      <c r="HYN1" s="62"/>
      <c r="HYO1" s="62"/>
      <c r="HYP1" s="62"/>
      <c r="HYQ1" s="62"/>
      <c r="HYR1" s="62"/>
      <c r="HYS1" s="62"/>
      <c r="HYT1" s="62"/>
      <c r="HYU1" s="62"/>
      <c r="HYV1" s="62"/>
      <c r="HYW1" s="62"/>
      <c r="HYX1" s="62"/>
      <c r="HYY1" s="62"/>
      <c r="HYZ1" s="62"/>
      <c r="HZA1" s="62"/>
      <c r="HZB1" s="62"/>
      <c r="HZC1" s="62"/>
      <c r="HZD1" s="62"/>
      <c r="HZE1" s="62"/>
      <c r="HZF1" s="62"/>
      <c r="HZG1" s="62"/>
      <c r="HZH1" s="62"/>
      <c r="HZI1" s="62"/>
      <c r="HZJ1" s="62"/>
      <c r="HZK1" s="62"/>
      <c r="HZL1" s="62"/>
      <c r="HZM1" s="62"/>
      <c r="HZN1" s="62"/>
      <c r="HZO1" s="62"/>
      <c r="HZP1" s="62"/>
      <c r="HZQ1" s="62"/>
      <c r="HZR1" s="62"/>
      <c r="HZS1" s="62"/>
      <c r="HZT1" s="62"/>
      <c r="HZU1" s="62"/>
      <c r="HZV1" s="62"/>
      <c r="HZW1" s="62"/>
      <c r="HZX1" s="62"/>
      <c r="HZY1" s="62"/>
      <c r="HZZ1" s="62"/>
      <c r="IAA1" s="62"/>
      <c r="IAB1" s="62"/>
      <c r="IAC1" s="62"/>
      <c r="IAD1" s="62"/>
      <c r="IAE1" s="62"/>
      <c r="IAF1" s="62"/>
      <c r="IAG1" s="62"/>
      <c r="IAH1" s="62"/>
      <c r="IAI1" s="62"/>
      <c r="IAJ1" s="62"/>
      <c r="IAK1" s="62"/>
      <c r="IAL1" s="62"/>
      <c r="IAM1" s="62"/>
      <c r="IAN1" s="62"/>
      <c r="IAO1" s="62"/>
      <c r="IAP1" s="62"/>
      <c r="IAQ1" s="62"/>
      <c r="IAR1" s="62"/>
      <c r="IAS1" s="62"/>
      <c r="IAT1" s="62"/>
      <c r="IAU1" s="62"/>
      <c r="IAV1" s="62"/>
      <c r="IAW1" s="62"/>
      <c r="IAX1" s="62"/>
      <c r="IAY1" s="62"/>
      <c r="IAZ1" s="62"/>
      <c r="IBA1" s="62"/>
      <c r="IBB1" s="62"/>
      <c r="IBC1" s="62"/>
      <c r="IBD1" s="62"/>
      <c r="IBE1" s="62"/>
      <c r="IBF1" s="62"/>
      <c r="IBG1" s="62"/>
      <c r="IBH1" s="62"/>
      <c r="IBI1" s="62"/>
      <c r="IBJ1" s="62"/>
      <c r="IBK1" s="62"/>
      <c r="IBL1" s="62"/>
      <c r="IBM1" s="62"/>
      <c r="IBN1" s="62"/>
      <c r="IBO1" s="62"/>
      <c r="IBP1" s="62"/>
      <c r="IBQ1" s="62"/>
      <c r="IBR1" s="62"/>
      <c r="IBS1" s="62"/>
      <c r="IBT1" s="62"/>
      <c r="IBU1" s="62"/>
      <c r="IBV1" s="62"/>
      <c r="IBW1" s="62"/>
      <c r="IBX1" s="62"/>
      <c r="IBY1" s="62"/>
      <c r="IBZ1" s="62"/>
      <c r="ICA1" s="62"/>
      <c r="ICB1" s="62"/>
      <c r="ICC1" s="62"/>
      <c r="ICD1" s="62"/>
      <c r="ICE1" s="62"/>
      <c r="ICF1" s="62"/>
      <c r="ICG1" s="62"/>
      <c r="ICH1" s="62"/>
      <c r="ICI1" s="62"/>
      <c r="ICJ1" s="62"/>
      <c r="ICK1" s="62"/>
      <c r="ICL1" s="62"/>
      <c r="ICM1" s="62"/>
      <c r="ICN1" s="62"/>
      <c r="ICO1" s="62"/>
      <c r="ICP1" s="62"/>
      <c r="ICQ1" s="62"/>
      <c r="ICR1" s="62"/>
      <c r="ICS1" s="62"/>
      <c r="ICT1" s="62"/>
      <c r="ICU1" s="62"/>
      <c r="ICV1" s="62"/>
      <c r="ICW1" s="62"/>
      <c r="ICX1" s="62"/>
      <c r="ICY1" s="62"/>
      <c r="ICZ1" s="62"/>
      <c r="IDA1" s="62"/>
      <c r="IDB1" s="62"/>
      <c r="IDC1" s="62"/>
      <c r="IDD1" s="62"/>
      <c r="IDE1" s="62"/>
      <c r="IDF1" s="62"/>
      <c r="IDG1" s="62"/>
      <c r="IDH1" s="62"/>
      <c r="IDI1" s="62"/>
      <c r="IDJ1" s="62"/>
      <c r="IDK1" s="62"/>
      <c r="IDL1" s="62"/>
      <c r="IDM1" s="62"/>
      <c r="IDN1" s="62"/>
      <c r="IDO1" s="62"/>
      <c r="IDP1" s="62"/>
      <c r="IDQ1" s="62"/>
      <c r="IDR1" s="62"/>
      <c r="IDS1" s="62"/>
      <c r="IDT1" s="62"/>
      <c r="IDU1" s="62"/>
      <c r="IDV1" s="62"/>
      <c r="IDW1" s="62"/>
      <c r="IDX1" s="62"/>
      <c r="IDY1" s="62"/>
      <c r="IDZ1" s="62"/>
      <c r="IEA1" s="62"/>
      <c r="IEB1" s="62"/>
      <c r="IEC1" s="62"/>
      <c r="IED1" s="62"/>
      <c r="IEE1" s="62"/>
      <c r="IEF1" s="62"/>
      <c r="IEG1" s="62"/>
      <c r="IEH1" s="62"/>
      <c r="IEI1" s="62"/>
      <c r="IEJ1" s="62"/>
      <c r="IEK1" s="62"/>
      <c r="IEL1" s="62"/>
      <c r="IEM1" s="62"/>
      <c r="IEN1" s="62"/>
      <c r="IEO1" s="62"/>
      <c r="IEP1" s="62"/>
      <c r="IEQ1" s="62"/>
      <c r="IER1" s="62"/>
      <c r="IES1" s="62"/>
      <c r="IET1" s="62"/>
      <c r="IEU1" s="62"/>
      <c r="IEV1" s="62"/>
      <c r="IEW1" s="62"/>
      <c r="IEX1" s="62"/>
      <c r="IEY1" s="62"/>
      <c r="IEZ1" s="62"/>
      <c r="IFA1" s="62"/>
      <c r="IFB1" s="62"/>
      <c r="IFC1" s="62"/>
      <c r="IFD1" s="62"/>
      <c r="IFE1" s="62"/>
      <c r="IFF1" s="62"/>
      <c r="IFG1" s="62"/>
      <c r="IFH1" s="62"/>
      <c r="IFI1" s="62"/>
      <c r="IFJ1" s="62"/>
      <c r="IFK1" s="62"/>
      <c r="IFL1" s="62"/>
      <c r="IFM1" s="62"/>
      <c r="IFN1" s="62"/>
      <c r="IFO1" s="62"/>
      <c r="IFP1" s="62"/>
      <c r="IFQ1" s="62"/>
      <c r="IFR1" s="62"/>
      <c r="IFS1" s="62"/>
      <c r="IFT1" s="62"/>
      <c r="IFU1" s="62"/>
      <c r="IFV1" s="62"/>
      <c r="IFW1" s="62"/>
      <c r="IFX1" s="62"/>
      <c r="IFY1" s="62"/>
      <c r="IFZ1" s="62"/>
      <c r="IGA1" s="62"/>
      <c r="IGB1" s="62"/>
      <c r="IGC1" s="62"/>
      <c r="IGD1" s="62"/>
      <c r="IGE1" s="62"/>
      <c r="IGF1" s="62"/>
      <c r="IGG1" s="62"/>
      <c r="IGH1" s="62"/>
      <c r="IGI1" s="62"/>
      <c r="IGJ1" s="62"/>
      <c r="IGK1" s="62"/>
      <c r="IGL1" s="62"/>
      <c r="IGM1" s="62"/>
      <c r="IGN1" s="62"/>
      <c r="IGO1" s="62"/>
      <c r="IGP1" s="62"/>
      <c r="IGQ1" s="62"/>
      <c r="IGR1" s="62"/>
      <c r="IGS1" s="62"/>
      <c r="IGT1" s="62"/>
      <c r="IGU1" s="62"/>
      <c r="IGV1" s="62"/>
      <c r="IGW1" s="62"/>
      <c r="IGX1" s="62"/>
      <c r="IGY1" s="62"/>
      <c r="IGZ1" s="62"/>
      <c r="IHA1" s="62"/>
      <c r="IHB1" s="62"/>
      <c r="IHC1" s="62"/>
      <c r="IHD1" s="62"/>
      <c r="IHE1" s="62"/>
      <c r="IHF1" s="62"/>
      <c r="IHG1" s="62"/>
      <c r="IHH1" s="62"/>
      <c r="IHI1" s="62"/>
      <c r="IHJ1" s="62"/>
      <c r="IHK1" s="62"/>
      <c r="IHL1" s="62"/>
      <c r="IHM1" s="62"/>
      <c r="IHN1" s="62"/>
      <c r="IHO1" s="62"/>
      <c r="IHP1" s="62"/>
      <c r="IHQ1" s="62"/>
      <c r="IHR1" s="62"/>
      <c r="IHS1" s="62"/>
      <c r="IHT1" s="62"/>
      <c r="IHU1" s="62"/>
      <c r="IHV1" s="62"/>
      <c r="IHW1" s="62"/>
      <c r="IHX1" s="62"/>
      <c r="IHY1" s="62"/>
      <c r="IHZ1" s="62"/>
      <c r="IIA1" s="62"/>
      <c r="IIB1" s="62"/>
      <c r="IIC1" s="62"/>
      <c r="IID1" s="62"/>
      <c r="IIE1" s="62"/>
      <c r="IIF1" s="62"/>
      <c r="IIG1" s="62"/>
      <c r="IIH1" s="62"/>
      <c r="III1" s="62"/>
      <c r="IIJ1" s="62"/>
      <c r="IIK1" s="62"/>
      <c r="IIL1" s="62"/>
      <c r="IIM1" s="62"/>
      <c r="IIN1" s="62"/>
      <c r="IIO1" s="62"/>
      <c r="IIP1" s="62"/>
      <c r="IIQ1" s="62"/>
      <c r="IIR1" s="62"/>
      <c r="IIS1" s="62"/>
      <c r="IIT1" s="62"/>
      <c r="IIU1" s="62"/>
      <c r="IIV1" s="62"/>
      <c r="IIW1" s="62"/>
      <c r="IIX1" s="62"/>
      <c r="IIY1" s="62"/>
      <c r="IIZ1" s="62"/>
      <c r="IJA1" s="62"/>
      <c r="IJB1" s="62"/>
      <c r="IJC1" s="62"/>
      <c r="IJD1" s="62"/>
      <c r="IJE1" s="62"/>
      <c r="IJF1" s="62"/>
      <c r="IJG1" s="62"/>
      <c r="IJH1" s="62"/>
      <c r="IJI1" s="62"/>
      <c r="IJJ1" s="62"/>
      <c r="IJK1" s="62"/>
      <c r="IJL1" s="62"/>
      <c r="IJM1" s="62"/>
      <c r="IJN1" s="62"/>
      <c r="IJO1" s="62"/>
      <c r="IJP1" s="62"/>
      <c r="IJQ1" s="62"/>
      <c r="IJR1" s="62"/>
      <c r="IJS1" s="62"/>
      <c r="IJT1" s="62"/>
      <c r="IJU1" s="62"/>
      <c r="IJV1" s="62"/>
      <c r="IJW1" s="62"/>
      <c r="IJX1" s="62"/>
      <c r="IJY1" s="62"/>
      <c r="IJZ1" s="62"/>
      <c r="IKA1" s="62"/>
      <c r="IKB1" s="62"/>
      <c r="IKC1" s="62"/>
      <c r="IKD1" s="62"/>
      <c r="IKE1" s="62"/>
      <c r="IKF1" s="62"/>
      <c r="IKG1" s="62"/>
      <c r="IKH1" s="62"/>
      <c r="IKI1" s="62"/>
      <c r="IKJ1" s="62"/>
      <c r="IKK1" s="62"/>
      <c r="IKL1" s="62"/>
      <c r="IKM1" s="62"/>
      <c r="IKN1" s="62"/>
      <c r="IKO1" s="62"/>
      <c r="IKP1" s="62"/>
      <c r="IKQ1" s="62"/>
      <c r="IKR1" s="62"/>
      <c r="IKS1" s="62"/>
      <c r="IKT1" s="62"/>
      <c r="IKU1" s="62"/>
      <c r="IKV1" s="62"/>
      <c r="IKW1" s="62"/>
      <c r="IKX1" s="62"/>
      <c r="IKY1" s="62"/>
      <c r="IKZ1" s="62"/>
      <c r="ILA1" s="62"/>
      <c r="ILB1" s="62"/>
      <c r="ILC1" s="62"/>
      <c r="ILD1" s="62"/>
      <c r="ILE1" s="62"/>
      <c r="ILF1" s="62"/>
      <c r="ILG1" s="62"/>
      <c r="ILH1" s="62"/>
      <c r="ILI1" s="62"/>
      <c r="ILJ1" s="62"/>
      <c r="ILK1" s="62"/>
      <c r="ILL1" s="62"/>
      <c r="ILM1" s="62"/>
      <c r="ILN1" s="62"/>
      <c r="ILO1" s="62"/>
      <c r="ILP1" s="62"/>
      <c r="ILQ1" s="62"/>
      <c r="ILR1" s="62"/>
      <c r="ILS1" s="62"/>
      <c r="ILT1" s="62"/>
      <c r="ILU1" s="62"/>
      <c r="ILV1" s="62"/>
      <c r="ILW1" s="62"/>
      <c r="ILX1" s="62"/>
      <c r="ILY1" s="62"/>
      <c r="ILZ1" s="62"/>
      <c r="IMA1" s="62"/>
      <c r="IMB1" s="62"/>
      <c r="IMC1" s="62"/>
      <c r="IMD1" s="62"/>
      <c r="IME1" s="62"/>
      <c r="IMF1" s="62"/>
      <c r="IMG1" s="62"/>
      <c r="IMH1" s="62"/>
      <c r="IMI1" s="62"/>
      <c r="IMJ1" s="62"/>
      <c r="IMK1" s="62"/>
      <c r="IML1" s="62"/>
      <c r="IMM1" s="62"/>
      <c r="IMN1" s="62"/>
      <c r="IMO1" s="62"/>
      <c r="IMP1" s="62"/>
      <c r="IMQ1" s="62"/>
      <c r="IMR1" s="62"/>
      <c r="IMS1" s="62"/>
      <c r="IMT1" s="62"/>
      <c r="IMU1" s="62"/>
      <c r="IMV1" s="62"/>
      <c r="IMW1" s="62"/>
      <c r="IMX1" s="62"/>
      <c r="IMY1" s="62"/>
      <c r="IMZ1" s="62"/>
      <c r="INA1" s="62"/>
      <c r="INB1" s="62"/>
      <c r="INC1" s="62"/>
      <c r="IND1" s="62"/>
      <c r="INE1" s="62"/>
      <c r="INF1" s="62"/>
      <c r="ING1" s="62"/>
      <c r="INH1" s="62"/>
      <c r="INI1" s="62"/>
      <c r="INJ1" s="62"/>
      <c r="INK1" s="62"/>
      <c r="INL1" s="62"/>
      <c r="INM1" s="62"/>
      <c r="INN1" s="62"/>
      <c r="INO1" s="62"/>
      <c r="INP1" s="62"/>
      <c r="INQ1" s="62"/>
      <c r="INR1" s="62"/>
      <c r="INS1" s="62"/>
      <c r="INT1" s="62"/>
      <c r="INU1" s="62"/>
      <c r="INV1" s="62"/>
      <c r="INW1" s="62"/>
      <c r="INX1" s="62"/>
      <c r="INY1" s="62"/>
      <c r="INZ1" s="62"/>
      <c r="IOA1" s="62"/>
      <c r="IOB1" s="62"/>
      <c r="IOC1" s="62"/>
      <c r="IOD1" s="62"/>
      <c r="IOE1" s="62"/>
      <c r="IOF1" s="62"/>
      <c r="IOG1" s="62"/>
      <c r="IOH1" s="62"/>
      <c r="IOI1" s="62"/>
      <c r="IOJ1" s="62"/>
      <c r="IOK1" s="62"/>
      <c r="IOL1" s="62"/>
      <c r="IOM1" s="62"/>
      <c r="ION1" s="62"/>
      <c r="IOO1" s="62"/>
      <c r="IOP1" s="62"/>
      <c r="IOQ1" s="62"/>
      <c r="IOR1" s="62"/>
      <c r="IOS1" s="62"/>
      <c r="IOT1" s="62"/>
      <c r="IOU1" s="62"/>
      <c r="IOV1" s="62"/>
      <c r="IOW1" s="62"/>
      <c r="IOX1" s="62"/>
      <c r="IOY1" s="62"/>
      <c r="IOZ1" s="62"/>
      <c r="IPA1" s="62"/>
      <c r="IPB1" s="62"/>
      <c r="IPC1" s="62"/>
      <c r="IPD1" s="62"/>
      <c r="IPE1" s="62"/>
      <c r="IPF1" s="62"/>
      <c r="IPG1" s="62"/>
      <c r="IPH1" s="62"/>
      <c r="IPI1" s="62"/>
      <c r="IPJ1" s="62"/>
      <c r="IPK1" s="62"/>
      <c r="IPL1" s="62"/>
      <c r="IPM1" s="62"/>
      <c r="IPN1" s="62"/>
      <c r="IPO1" s="62"/>
      <c r="IPP1" s="62"/>
      <c r="IPQ1" s="62"/>
      <c r="IPR1" s="62"/>
      <c r="IPS1" s="62"/>
      <c r="IPT1" s="62"/>
      <c r="IPU1" s="62"/>
      <c r="IPV1" s="62"/>
      <c r="IPW1" s="62"/>
      <c r="IPX1" s="62"/>
      <c r="IPY1" s="62"/>
      <c r="IPZ1" s="62"/>
      <c r="IQA1" s="62"/>
      <c r="IQB1" s="62"/>
      <c r="IQC1" s="62"/>
      <c r="IQD1" s="62"/>
      <c r="IQE1" s="62"/>
      <c r="IQF1" s="62"/>
      <c r="IQG1" s="62"/>
      <c r="IQH1" s="62"/>
      <c r="IQI1" s="62"/>
      <c r="IQJ1" s="62"/>
      <c r="IQK1" s="62"/>
      <c r="IQL1" s="62"/>
      <c r="IQM1" s="62"/>
      <c r="IQN1" s="62"/>
      <c r="IQO1" s="62"/>
      <c r="IQP1" s="62"/>
      <c r="IQQ1" s="62"/>
      <c r="IQR1" s="62"/>
      <c r="IQS1" s="62"/>
      <c r="IQT1" s="62"/>
      <c r="IQU1" s="62"/>
      <c r="IQV1" s="62"/>
      <c r="IQW1" s="62"/>
      <c r="IQX1" s="62"/>
      <c r="IQY1" s="62"/>
      <c r="IQZ1" s="62"/>
      <c r="IRA1" s="62"/>
      <c r="IRB1" s="62"/>
      <c r="IRC1" s="62"/>
      <c r="IRD1" s="62"/>
      <c r="IRE1" s="62"/>
      <c r="IRF1" s="62"/>
      <c r="IRG1" s="62"/>
      <c r="IRH1" s="62"/>
      <c r="IRI1" s="62"/>
      <c r="IRJ1" s="62"/>
      <c r="IRK1" s="62"/>
      <c r="IRL1" s="62"/>
      <c r="IRM1" s="62"/>
      <c r="IRN1" s="62"/>
      <c r="IRO1" s="62"/>
      <c r="IRP1" s="62"/>
      <c r="IRQ1" s="62"/>
      <c r="IRR1" s="62"/>
      <c r="IRS1" s="62"/>
      <c r="IRT1" s="62"/>
      <c r="IRU1" s="62"/>
      <c r="IRV1" s="62"/>
      <c r="IRW1" s="62"/>
      <c r="IRX1" s="62"/>
      <c r="IRY1" s="62"/>
      <c r="IRZ1" s="62"/>
      <c r="ISA1" s="62"/>
      <c r="ISB1" s="62"/>
      <c r="ISC1" s="62"/>
      <c r="ISD1" s="62"/>
      <c r="ISE1" s="62"/>
      <c r="ISF1" s="62"/>
      <c r="ISG1" s="62"/>
      <c r="ISH1" s="62"/>
      <c r="ISI1" s="62"/>
      <c r="ISJ1" s="62"/>
      <c r="ISK1" s="62"/>
      <c r="ISL1" s="62"/>
      <c r="ISM1" s="62"/>
      <c r="ISN1" s="62"/>
      <c r="ISO1" s="62"/>
      <c r="ISP1" s="62"/>
      <c r="ISQ1" s="62"/>
      <c r="ISR1" s="62"/>
      <c r="ISS1" s="62"/>
      <c r="IST1" s="62"/>
      <c r="ISU1" s="62"/>
      <c r="ISV1" s="62"/>
      <c r="ISW1" s="62"/>
      <c r="ISX1" s="62"/>
      <c r="ISY1" s="62"/>
      <c r="ISZ1" s="62"/>
      <c r="ITA1" s="62"/>
      <c r="ITB1" s="62"/>
      <c r="ITC1" s="62"/>
      <c r="ITD1" s="62"/>
      <c r="ITE1" s="62"/>
      <c r="ITF1" s="62"/>
      <c r="ITG1" s="62"/>
      <c r="ITH1" s="62"/>
      <c r="ITI1" s="62"/>
      <c r="ITJ1" s="62"/>
      <c r="ITK1" s="62"/>
      <c r="ITL1" s="62"/>
      <c r="ITM1" s="62"/>
      <c r="ITN1" s="62"/>
      <c r="ITO1" s="62"/>
      <c r="ITP1" s="62"/>
      <c r="ITQ1" s="62"/>
      <c r="ITR1" s="62"/>
      <c r="ITS1" s="62"/>
      <c r="ITT1" s="62"/>
      <c r="ITU1" s="62"/>
      <c r="ITV1" s="62"/>
      <c r="ITW1" s="62"/>
      <c r="ITX1" s="62"/>
      <c r="ITY1" s="62"/>
      <c r="ITZ1" s="62"/>
      <c r="IUA1" s="62"/>
      <c r="IUB1" s="62"/>
      <c r="IUC1" s="62"/>
      <c r="IUD1" s="62"/>
      <c r="IUE1" s="62"/>
      <c r="IUF1" s="62"/>
      <c r="IUG1" s="62"/>
      <c r="IUH1" s="62"/>
      <c r="IUI1" s="62"/>
      <c r="IUJ1" s="62"/>
      <c r="IUK1" s="62"/>
      <c r="IUL1" s="62"/>
      <c r="IUM1" s="62"/>
      <c r="IUN1" s="62"/>
      <c r="IUO1" s="62"/>
      <c r="IUP1" s="62"/>
      <c r="IUQ1" s="62"/>
      <c r="IUR1" s="62"/>
      <c r="IUS1" s="62"/>
      <c r="IUT1" s="62"/>
      <c r="IUU1" s="62"/>
      <c r="IUV1" s="62"/>
      <c r="IUW1" s="62"/>
      <c r="IUX1" s="62"/>
      <c r="IUY1" s="62"/>
      <c r="IUZ1" s="62"/>
      <c r="IVA1" s="62"/>
      <c r="IVB1" s="62"/>
      <c r="IVC1" s="62"/>
      <c r="IVD1" s="62"/>
      <c r="IVE1" s="62"/>
      <c r="IVF1" s="62"/>
      <c r="IVG1" s="62"/>
      <c r="IVH1" s="62"/>
      <c r="IVI1" s="62"/>
      <c r="IVJ1" s="62"/>
      <c r="IVK1" s="62"/>
      <c r="IVL1" s="62"/>
      <c r="IVM1" s="62"/>
      <c r="IVN1" s="62"/>
      <c r="IVO1" s="62"/>
      <c r="IVP1" s="62"/>
      <c r="IVQ1" s="62"/>
      <c r="IVR1" s="62"/>
      <c r="IVS1" s="62"/>
      <c r="IVT1" s="62"/>
      <c r="IVU1" s="62"/>
      <c r="IVV1" s="62"/>
      <c r="IVW1" s="62"/>
      <c r="IVX1" s="62"/>
      <c r="IVY1" s="62"/>
      <c r="IVZ1" s="62"/>
      <c r="IWA1" s="62"/>
      <c r="IWB1" s="62"/>
      <c r="IWC1" s="62"/>
      <c r="IWD1" s="62"/>
      <c r="IWE1" s="62"/>
      <c r="IWF1" s="62"/>
      <c r="IWG1" s="62"/>
      <c r="IWH1" s="62"/>
      <c r="IWI1" s="62"/>
      <c r="IWJ1" s="62"/>
      <c r="IWK1" s="62"/>
      <c r="IWL1" s="62"/>
      <c r="IWM1" s="62"/>
      <c r="IWN1" s="62"/>
      <c r="IWO1" s="62"/>
      <c r="IWP1" s="62"/>
      <c r="IWQ1" s="62"/>
      <c r="IWR1" s="62"/>
      <c r="IWS1" s="62"/>
      <c r="IWT1" s="62"/>
      <c r="IWU1" s="62"/>
      <c r="IWV1" s="62"/>
      <c r="IWW1" s="62"/>
      <c r="IWX1" s="62"/>
      <c r="IWY1" s="62"/>
      <c r="IWZ1" s="62"/>
      <c r="IXA1" s="62"/>
      <c r="IXB1" s="62"/>
      <c r="IXC1" s="62"/>
      <c r="IXD1" s="62"/>
      <c r="IXE1" s="62"/>
      <c r="IXF1" s="62"/>
      <c r="IXG1" s="62"/>
      <c r="IXH1" s="62"/>
      <c r="IXI1" s="62"/>
      <c r="IXJ1" s="62"/>
      <c r="IXK1" s="62"/>
      <c r="IXL1" s="62"/>
      <c r="IXM1" s="62"/>
      <c r="IXN1" s="62"/>
      <c r="IXO1" s="62"/>
      <c r="IXP1" s="62"/>
      <c r="IXQ1" s="62"/>
      <c r="IXR1" s="62"/>
      <c r="IXS1" s="62"/>
      <c r="IXT1" s="62"/>
      <c r="IXU1" s="62"/>
      <c r="IXV1" s="62"/>
      <c r="IXW1" s="62"/>
      <c r="IXX1" s="62"/>
      <c r="IXY1" s="62"/>
      <c r="IXZ1" s="62"/>
      <c r="IYA1" s="62"/>
      <c r="IYB1" s="62"/>
      <c r="IYC1" s="62"/>
      <c r="IYD1" s="62"/>
      <c r="IYE1" s="62"/>
      <c r="IYF1" s="62"/>
      <c r="IYG1" s="62"/>
      <c r="IYH1" s="62"/>
      <c r="IYI1" s="62"/>
      <c r="IYJ1" s="62"/>
      <c r="IYK1" s="62"/>
      <c r="IYL1" s="62"/>
      <c r="IYM1" s="62"/>
      <c r="IYN1" s="62"/>
      <c r="IYO1" s="62"/>
      <c r="IYP1" s="62"/>
      <c r="IYQ1" s="62"/>
      <c r="IYR1" s="62"/>
      <c r="IYS1" s="62"/>
      <c r="IYT1" s="62"/>
      <c r="IYU1" s="62"/>
      <c r="IYV1" s="62"/>
      <c r="IYW1" s="62"/>
      <c r="IYX1" s="62"/>
      <c r="IYY1" s="62"/>
      <c r="IYZ1" s="62"/>
      <c r="IZA1" s="62"/>
      <c r="IZB1" s="62"/>
      <c r="IZC1" s="62"/>
      <c r="IZD1" s="62"/>
      <c r="IZE1" s="62"/>
      <c r="IZF1" s="62"/>
      <c r="IZG1" s="62"/>
      <c r="IZH1" s="62"/>
      <c r="IZI1" s="62"/>
      <c r="IZJ1" s="62"/>
      <c r="IZK1" s="62"/>
      <c r="IZL1" s="62"/>
      <c r="IZM1" s="62"/>
      <c r="IZN1" s="62"/>
      <c r="IZO1" s="62"/>
      <c r="IZP1" s="62"/>
      <c r="IZQ1" s="62"/>
      <c r="IZR1" s="62"/>
      <c r="IZS1" s="62"/>
      <c r="IZT1" s="62"/>
      <c r="IZU1" s="62"/>
      <c r="IZV1" s="62"/>
      <c r="IZW1" s="62"/>
      <c r="IZX1" s="62"/>
      <c r="IZY1" s="62"/>
      <c r="IZZ1" s="62"/>
      <c r="JAA1" s="62"/>
      <c r="JAB1" s="62"/>
      <c r="JAC1" s="62"/>
      <c r="JAD1" s="62"/>
      <c r="JAE1" s="62"/>
      <c r="JAF1" s="62"/>
      <c r="JAG1" s="62"/>
      <c r="JAH1" s="62"/>
      <c r="JAI1" s="62"/>
      <c r="JAJ1" s="62"/>
      <c r="JAK1" s="62"/>
      <c r="JAL1" s="62"/>
      <c r="JAM1" s="62"/>
      <c r="JAN1" s="62"/>
      <c r="JAO1" s="62"/>
      <c r="JAP1" s="62"/>
      <c r="JAQ1" s="62"/>
      <c r="JAR1" s="62"/>
      <c r="JAS1" s="62"/>
      <c r="JAT1" s="62"/>
      <c r="JAU1" s="62"/>
      <c r="JAV1" s="62"/>
      <c r="JAW1" s="62"/>
      <c r="JAX1" s="62"/>
      <c r="JAY1" s="62"/>
      <c r="JAZ1" s="62"/>
      <c r="JBA1" s="62"/>
      <c r="JBB1" s="62"/>
      <c r="JBC1" s="62"/>
      <c r="JBD1" s="62"/>
      <c r="JBE1" s="62"/>
      <c r="JBF1" s="62"/>
      <c r="JBG1" s="62"/>
      <c r="JBH1" s="62"/>
      <c r="JBI1" s="62"/>
      <c r="JBJ1" s="62"/>
      <c r="JBK1" s="62"/>
      <c r="JBL1" s="62"/>
      <c r="JBM1" s="62"/>
      <c r="JBN1" s="62"/>
      <c r="JBO1" s="62"/>
      <c r="JBP1" s="62"/>
      <c r="JBQ1" s="62"/>
      <c r="JBR1" s="62"/>
      <c r="JBS1" s="62"/>
      <c r="JBT1" s="62"/>
      <c r="JBU1" s="62"/>
      <c r="JBV1" s="62"/>
      <c r="JBW1" s="62"/>
      <c r="JBX1" s="62"/>
      <c r="JBY1" s="62"/>
      <c r="JBZ1" s="62"/>
      <c r="JCA1" s="62"/>
      <c r="JCB1" s="62"/>
      <c r="JCC1" s="62"/>
      <c r="JCD1" s="62"/>
      <c r="JCE1" s="62"/>
      <c r="JCF1" s="62"/>
      <c r="JCG1" s="62"/>
      <c r="JCH1" s="62"/>
      <c r="JCI1" s="62"/>
      <c r="JCJ1" s="62"/>
      <c r="JCK1" s="62"/>
      <c r="JCL1" s="62"/>
      <c r="JCM1" s="62"/>
      <c r="JCN1" s="62"/>
      <c r="JCO1" s="62"/>
      <c r="JCP1" s="62"/>
      <c r="JCQ1" s="62"/>
      <c r="JCR1" s="62"/>
      <c r="JCS1" s="62"/>
      <c r="JCT1" s="62"/>
      <c r="JCU1" s="62"/>
      <c r="JCV1" s="62"/>
      <c r="JCW1" s="62"/>
      <c r="JCX1" s="62"/>
      <c r="JCY1" s="62"/>
      <c r="JCZ1" s="62"/>
      <c r="JDA1" s="62"/>
      <c r="JDB1" s="62"/>
      <c r="JDC1" s="62"/>
      <c r="JDD1" s="62"/>
      <c r="JDE1" s="62"/>
      <c r="JDF1" s="62"/>
      <c r="JDG1" s="62"/>
      <c r="JDH1" s="62"/>
      <c r="JDI1" s="62"/>
      <c r="JDJ1" s="62"/>
      <c r="JDK1" s="62"/>
      <c r="JDL1" s="62"/>
      <c r="JDM1" s="62"/>
      <c r="JDN1" s="62"/>
      <c r="JDO1" s="62"/>
      <c r="JDP1" s="62"/>
      <c r="JDQ1" s="62"/>
      <c r="JDR1" s="62"/>
      <c r="JDS1" s="62"/>
      <c r="JDT1" s="62"/>
      <c r="JDU1" s="62"/>
      <c r="JDV1" s="62"/>
      <c r="JDW1" s="62"/>
      <c r="JDX1" s="62"/>
      <c r="JDY1" s="62"/>
      <c r="JDZ1" s="62"/>
      <c r="JEA1" s="62"/>
      <c r="JEB1" s="62"/>
      <c r="JEC1" s="62"/>
      <c r="JED1" s="62"/>
      <c r="JEE1" s="62"/>
      <c r="JEF1" s="62"/>
      <c r="JEG1" s="62"/>
      <c r="JEH1" s="62"/>
      <c r="JEI1" s="62"/>
      <c r="JEJ1" s="62"/>
      <c r="JEK1" s="62"/>
      <c r="JEL1" s="62"/>
      <c r="JEM1" s="62"/>
      <c r="JEN1" s="62"/>
      <c r="JEO1" s="62"/>
      <c r="JEP1" s="62"/>
      <c r="JEQ1" s="62"/>
      <c r="JER1" s="62"/>
      <c r="JES1" s="62"/>
      <c r="JET1" s="62"/>
      <c r="JEU1" s="62"/>
      <c r="JEV1" s="62"/>
      <c r="JEW1" s="62"/>
      <c r="JEX1" s="62"/>
      <c r="JEY1" s="62"/>
      <c r="JEZ1" s="62"/>
      <c r="JFA1" s="62"/>
      <c r="JFB1" s="62"/>
      <c r="JFC1" s="62"/>
      <c r="JFD1" s="62"/>
      <c r="JFE1" s="62"/>
      <c r="JFF1" s="62"/>
      <c r="JFG1" s="62"/>
      <c r="JFH1" s="62"/>
      <c r="JFI1" s="62"/>
      <c r="JFJ1" s="62"/>
      <c r="JFK1" s="62"/>
      <c r="JFL1" s="62"/>
      <c r="JFM1" s="62"/>
      <c r="JFN1" s="62"/>
      <c r="JFO1" s="62"/>
      <c r="JFP1" s="62"/>
      <c r="JFQ1" s="62"/>
      <c r="JFR1" s="62"/>
      <c r="JFS1" s="62"/>
      <c r="JFT1" s="62"/>
      <c r="JFU1" s="62"/>
      <c r="JFV1" s="62"/>
      <c r="JFW1" s="62"/>
      <c r="JFX1" s="62"/>
      <c r="JFY1" s="62"/>
      <c r="JFZ1" s="62"/>
      <c r="JGA1" s="62"/>
      <c r="JGB1" s="62"/>
      <c r="JGC1" s="62"/>
      <c r="JGD1" s="62"/>
      <c r="JGE1" s="62"/>
      <c r="JGF1" s="62"/>
      <c r="JGG1" s="62"/>
      <c r="JGH1" s="62"/>
      <c r="JGI1" s="62"/>
      <c r="JGJ1" s="62"/>
      <c r="JGK1" s="62"/>
      <c r="JGL1" s="62"/>
      <c r="JGM1" s="62"/>
      <c r="JGN1" s="62"/>
      <c r="JGO1" s="62"/>
      <c r="JGP1" s="62"/>
      <c r="JGQ1" s="62"/>
      <c r="JGR1" s="62"/>
      <c r="JGS1" s="62"/>
      <c r="JGT1" s="62"/>
      <c r="JGU1" s="62"/>
      <c r="JGV1" s="62"/>
      <c r="JGW1" s="62"/>
      <c r="JGX1" s="62"/>
      <c r="JGY1" s="62"/>
      <c r="JGZ1" s="62"/>
      <c r="JHA1" s="62"/>
      <c r="JHB1" s="62"/>
      <c r="JHC1" s="62"/>
      <c r="JHD1" s="62"/>
      <c r="JHE1" s="62"/>
      <c r="JHF1" s="62"/>
      <c r="JHG1" s="62"/>
      <c r="JHH1" s="62"/>
      <c r="JHI1" s="62"/>
      <c r="JHJ1" s="62"/>
      <c r="JHK1" s="62"/>
      <c r="JHL1" s="62"/>
      <c r="JHM1" s="62"/>
      <c r="JHN1" s="62"/>
      <c r="JHO1" s="62"/>
      <c r="JHP1" s="62"/>
      <c r="JHQ1" s="62"/>
      <c r="JHR1" s="62"/>
      <c r="JHS1" s="62"/>
      <c r="JHT1" s="62"/>
      <c r="JHU1" s="62"/>
      <c r="JHV1" s="62"/>
      <c r="JHW1" s="62"/>
      <c r="JHX1" s="62"/>
      <c r="JHY1" s="62"/>
      <c r="JHZ1" s="62"/>
      <c r="JIA1" s="62"/>
      <c r="JIB1" s="62"/>
      <c r="JIC1" s="62"/>
      <c r="JID1" s="62"/>
      <c r="JIE1" s="62"/>
      <c r="JIF1" s="62"/>
      <c r="JIG1" s="62"/>
      <c r="JIH1" s="62"/>
      <c r="JII1" s="62"/>
      <c r="JIJ1" s="62"/>
      <c r="JIK1" s="62"/>
      <c r="JIL1" s="62"/>
      <c r="JIM1" s="62"/>
      <c r="JIN1" s="62"/>
      <c r="JIO1" s="62"/>
      <c r="JIP1" s="62"/>
      <c r="JIQ1" s="62"/>
      <c r="JIR1" s="62"/>
      <c r="JIS1" s="62"/>
      <c r="JIT1" s="62"/>
      <c r="JIU1" s="62"/>
      <c r="JIV1" s="62"/>
      <c r="JIW1" s="62"/>
      <c r="JIX1" s="62"/>
      <c r="JIY1" s="62"/>
      <c r="JIZ1" s="62"/>
      <c r="JJA1" s="62"/>
      <c r="JJB1" s="62"/>
      <c r="JJC1" s="62"/>
      <c r="JJD1" s="62"/>
      <c r="JJE1" s="62"/>
      <c r="JJF1" s="62"/>
      <c r="JJG1" s="62"/>
      <c r="JJH1" s="62"/>
      <c r="JJI1" s="62"/>
      <c r="JJJ1" s="62"/>
      <c r="JJK1" s="62"/>
      <c r="JJL1" s="62"/>
      <c r="JJM1" s="62"/>
      <c r="JJN1" s="62"/>
      <c r="JJO1" s="62"/>
      <c r="JJP1" s="62"/>
      <c r="JJQ1" s="62"/>
      <c r="JJR1" s="62"/>
      <c r="JJS1" s="62"/>
      <c r="JJT1" s="62"/>
      <c r="JJU1" s="62"/>
      <c r="JJV1" s="62"/>
      <c r="JJW1" s="62"/>
      <c r="JJX1" s="62"/>
      <c r="JJY1" s="62"/>
      <c r="JJZ1" s="62"/>
      <c r="JKA1" s="62"/>
      <c r="JKB1" s="62"/>
      <c r="JKC1" s="62"/>
      <c r="JKD1" s="62"/>
      <c r="JKE1" s="62"/>
      <c r="JKF1" s="62"/>
      <c r="JKG1" s="62"/>
      <c r="JKH1" s="62"/>
      <c r="JKI1" s="62"/>
      <c r="JKJ1" s="62"/>
      <c r="JKK1" s="62"/>
      <c r="JKL1" s="62"/>
      <c r="JKM1" s="62"/>
      <c r="JKN1" s="62"/>
      <c r="JKO1" s="62"/>
      <c r="JKP1" s="62"/>
      <c r="JKQ1" s="62"/>
      <c r="JKR1" s="62"/>
      <c r="JKS1" s="62"/>
      <c r="JKT1" s="62"/>
      <c r="JKU1" s="62"/>
      <c r="JKV1" s="62"/>
      <c r="JKW1" s="62"/>
      <c r="JKX1" s="62"/>
      <c r="JKY1" s="62"/>
      <c r="JKZ1" s="62"/>
      <c r="JLA1" s="62"/>
      <c r="JLB1" s="62"/>
      <c r="JLC1" s="62"/>
      <c r="JLD1" s="62"/>
      <c r="JLE1" s="62"/>
      <c r="JLF1" s="62"/>
      <c r="JLG1" s="62"/>
      <c r="JLH1" s="62"/>
      <c r="JLI1" s="62"/>
      <c r="JLJ1" s="62"/>
      <c r="JLK1" s="62"/>
      <c r="JLL1" s="62"/>
      <c r="JLM1" s="62"/>
      <c r="JLN1" s="62"/>
      <c r="JLO1" s="62"/>
      <c r="JLP1" s="62"/>
      <c r="JLQ1" s="62"/>
      <c r="JLR1" s="62"/>
      <c r="JLS1" s="62"/>
      <c r="JLT1" s="62"/>
      <c r="JLU1" s="62"/>
      <c r="JLV1" s="62"/>
      <c r="JLW1" s="62"/>
      <c r="JLX1" s="62"/>
      <c r="JLY1" s="62"/>
      <c r="JLZ1" s="62"/>
      <c r="JMA1" s="62"/>
      <c r="JMB1" s="62"/>
      <c r="JMC1" s="62"/>
      <c r="JMD1" s="62"/>
      <c r="JME1" s="62"/>
      <c r="JMF1" s="62"/>
      <c r="JMG1" s="62"/>
      <c r="JMH1" s="62"/>
      <c r="JMI1" s="62"/>
      <c r="JMJ1" s="62"/>
      <c r="JMK1" s="62"/>
      <c r="JML1" s="62"/>
      <c r="JMM1" s="62"/>
      <c r="JMN1" s="62"/>
      <c r="JMO1" s="62"/>
      <c r="JMP1" s="62"/>
      <c r="JMQ1" s="62"/>
      <c r="JMR1" s="62"/>
      <c r="JMS1" s="62"/>
      <c r="JMT1" s="62"/>
      <c r="JMU1" s="62"/>
      <c r="JMV1" s="62"/>
      <c r="JMW1" s="62"/>
      <c r="JMX1" s="62"/>
      <c r="JMY1" s="62"/>
      <c r="JMZ1" s="62"/>
      <c r="JNA1" s="62"/>
      <c r="JNB1" s="62"/>
      <c r="JNC1" s="62"/>
      <c r="JND1" s="62"/>
      <c r="JNE1" s="62"/>
      <c r="JNF1" s="62"/>
      <c r="JNG1" s="62"/>
      <c r="JNH1" s="62"/>
      <c r="JNI1" s="62"/>
      <c r="JNJ1" s="62"/>
      <c r="JNK1" s="62"/>
      <c r="JNL1" s="62"/>
      <c r="JNM1" s="62"/>
      <c r="JNN1" s="62"/>
      <c r="JNO1" s="62"/>
      <c r="JNP1" s="62"/>
      <c r="JNQ1" s="62"/>
      <c r="JNR1" s="62"/>
      <c r="JNS1" s="62"/>
      <c r="JNT1" s="62"/>
      <c r="JNU1" s="62"/>
      <c r="JNV1" s="62"/>
      <c r="JNW1" s="62"/>
      <c r="JNX1" s="62"/>
      <c r="JNY1" s="62"/>
      <c r="JNZ1" s="62"/>
      <c r="JOA1" s="62"/>
      <c r="JOB1" s="62"/>
      <c r="JOC1" s="62"/>
      <c r="JOD1" s="62"/>
      <c r="JOE1" s="62"/>
      <c r="JOF1" s="62"/>
      <c r="JOG1" s="62"/>
      <c r="JOH1" s="62"/>
      <c r="JOI1" s="62"/>
      <c r="JOJ1" s="62"/>
      <c r="JOK1" s="62"/>
      <c r="JOL1" s="62"/>
      <c r="JOM1" s="62"/>
      <c r="JON1" s="62"/>
      <c r="JOO1" s="62"/>
      <c r="JOP1" s="62"/>
      <c r="JOQ1" s="62"/>
      <c r="JOR1" s="62"/>
      <c r="JOS1" s="62"/>
      <c r="JOT1" s="62"/>
      <c r="JOU1" s="62"/>
      <c r="JOV1" s="62"/>
      <c r="JOW1" s="62"/>
      <c r="JOX1" s="62"/>
      <c r="JOY1" s="62"/>
      <c r="JOZ1" s="62"/>
      <c r="JPA1" s="62"/>
      <c r="JPB1" s="62"/>
      <c r="JPC1" s="62"/>
      <c r="JPD1" s="62"/>
      <c r="JPE1" s="62"/>
      <c r="JPF1" s="62"/>
      <c r="JPG1" s="62"/>
      <c r="JPH1" s="62"/>
      <c r="JPI1" s="62"/>
      <c r="JPJ1" s="62"/>
      <c r="JPK1" s="62"/>
      <c r="JPL1" s="62"/>
      <c r="JPM1" s="62"/>
      <c r="JPN1" s="62"/>
      <c r="JPO1" s="62"/>
      <c r="JPP1" s="62"/>
      <c r="JPQ1" s="62"/>
      <c r="JPR1" s="62"/>
      <c r="JPS1" s="62"/>
      <c r="JPT1" s="62"/>
      <c r="JPU1" s="62"/>
      <c r="JPV1" s="62"/>
      <c r="JPW1" s="62"/>
      <c r="JPX1" s="62"/>
      <c r="JPY1" s="62"/>
      <c r="JPZ1" s="62"/>
      <c r="JQA1" s="62"/>
      <c r="JQB1" s="62"/>
      <c r="JQC1" s="62"/>
      <c r="JQD1" s="62"/>
      <c r="JQE1" s="62"/>
      <c r="JQF1" s="62"/>
      <c r="JQG1" s="62"/>
      <c r="JQH1" s="62"/>
      <c r="JQI1" s="62"/>
      <c r="JQJ1" s="62"/>
      <c r="JQK1" s="62"/>
      <c r="JQL1" s="62"/>
      <c r="JQM1" s="62"/>
      <c r="JQN1" s="62"/>
      <c r="JQO1" s="62"/>
      <c r="JQP1" s="62"/>
      <c r="JQQ1" s="62"/>
      <c r="JQR1" s="62"/>
      <c r="JQS1" s="62"/>
      <c r="JQT1" s="62"/>
      <c r="JQU1" s="62"/>
      <c r="JQV1" s="62"/>
      <c r="JQW1" s="62"/>
      <c r="JQX1" s="62"/>
      <c r="JQY1" s="62"/>
      <c r="JQZ1" s="62"/>
      <c r="JRA1" s="62"/>
      <c r="JRB1" s="62"/>
      <c r="JRC1" s="62"/>
      <c r="JRD1" s="62"/>
      <c r="JRE1" s="62"/>
      <c r="JRF1" s="62"/>
      <c r="JRG1" s="62"/>
      <c r="JRH1" s="62"/>
      <c r="JRI1" s="62"/>
      <c r="JRJ1" s="62"/>
      <c r="JRK1" s="62"/>
      <c r="JRL1" s="62"/>
      <c r="JRM1" s="62"/>
      <c r="JRN1" s="62"/>
      <c r="JRO1" s="62"/>
      <c r="JRP1" s="62"/>
      <c r="JRQ1" s="62"/>
      <c r="JRR1" s="62"/>
      <c r="JRS1" s="62"/>
      <c r="JRT1" s="62"/>
      <c r="JRU1" s="62"/>
      <c r="JRV1" s="62"/>
      <c r="JRW1" s="62"/>
      <c r="JRX1" s="62"/>
      <c r="JRY1" s="62"/>
      <c r="JRZ1" s="62"/>
      <c r="JSA1" s="62"/>
      <c r="JSB1" s="62"/>
      <c r="JSC1" s="62"/>
      <c r="JSD1" s="62"/>
      <c r="JSE1" s="62"/>
      <c r="JSF1" s="62"/>
      <c r="JSG1" s="62"/>
      <c r="JSH1" s="62"/>
      <c r="JSI1" s="62"/>
      <c r="JSJ1" s="62"/>
      <c r="JSK1" s="62"/>
      <c r="JSL1" s="62"/>
      <c r="JSM1" s="62"/>
      <c r="JSN1" s="62"/>
      <c r="JSO1" s="62"/>
      <c r="JSP1" s="62"/>
      <c r="JSQ1" s="62"/>
      <c r="JSR1" s="62"/>
      <c r="JSS1" s="62"/>
      <c r="JST1" s="62"/>
      <c r="JSU1" s="62"/>
      <c r="JSV1" s="62"/>
      <c r="JSW1" s="62"/>
      <c r="JSX1" s="62"/>
      <c r="JSY1" s="62"/>
      <c r="JSZ1" s="62"/>
      <c r="JTA1" s="62"/>
      <c r="JTB1" s="62"/>
      <c r="JTC1" s="62"/>
      <c r="JTD1" s="62"/>
      <c r="JTE1" s="62"/>
      <c r="JTF1" s="62"/>
      <c r="JTG1" s="62"/>
      <c r="JTH1" s="62"/>
      <c r="JTI1" s="62"/>
      <c r="JTJ1" s="62"/>
      <c r="JTK1" s="62"/>
      <c r="JTL1" s="62"/>
      <c r="JTM1" s="62"/>
      <c r="JTN1" s="62"/>
      <c r="JTO1" s="62"/>
      <c r="JTP1" s="62"/>
      <c r="JTQ1" s="62"/>
      <c r="JTR1" s="62"/>
      <c r="JTS1" s="62"/>
      <c r="JTT1" s="62"/>
      <c r="JTU1" s="62"/>
      <c r="JTV1" s="62"/>
      <c r="JTW1" s="62"/>
      <c r="JTX1" s="62"/>
      <c r="JTY1" s="62"/>
      <c r="JTZ1" s="62"/>
      <c r="JUA1" s="62"/>
      <c r="JUB1" s="62"/>
      <c r="JUC1" s="62"/>
      <c r="JUD1" s="62"/>
      <c r="JUE1" s="62"/>
      <c r="JUF1" s="62"/>
      <c r="JUG1" s="62"/>
      <c r="JUH1" s="62"/>
      <c r="JUI1" s="62"/>
      <c r="JUJ1" s="62"/>
      <c r="JUK1" s="62"/>
      <c r="JUL1" s="62"/>
      <c r="JUM1" s="62"/>
      <c r="JUN1" s="62"/>
      <c r="JUO1" s="62"/>
      <c r="JUP1" s="62"/>
      <c r="JUQ1" s="62"/>
      <c r="JUR1" s="62"/>
      <c r="JUS1" s="62"/>
      <c r="JUT1" s="62"/>
      <c r="JUU1" s="62"/>
      <c r="JUV1" s="62"/>
      <c r="JUW1" s="62"/>
      <c r="JUX1" s="62"/>
      <c r="JUY1" s="62"/>
      <c r="JUZ1" s="62"/>
      <c r="JVA1" s="62"/>
      <c r="JVB1" s="62"/>
      <c r="JVC1" s="62"/>
      <c r="JVD1" s="62"/>
      <c r="JVE1" s="62"/>
      <c r="JVF1" s="62"/>
      <c r="JVG1" s="62"/>
      <c r="JVH1" s="62"/>
      <c r="JVI1" s="62"/>
      <c r="JVJ1" s="62"/>
      <c r="JVK1" s="62"/>
      <c r="JVL1" s="62"/>
      <c r="JVM1" s="62"/>
      <c r="JVN1" s="62"/>
      <c r="JVO1" s="62"/>
      <c r="JVP1" s="62"/>
      <c r="JVQ1" s="62"/>
      <c r="JVR1" s="62"/>
      <c r="JVS1" s="62"/>
      <c r="JVT1" s="62"/>
      <c r="JVU1" s="62"/>
      <c r="JVV1" s="62"/>
      <c r="JVW1" s="62"/>
      <c r="JVX1" s="62"/>
      <c r="JVY1" s="62"/>
      <c r="JVZ1" s="62"/>
      <c r="JWA1" s="62"/>
      <c r="JWB1" s="62"/>
      <c r="JWC1" s="62"/>
      <c r="JWD1" s="62"/>
      <c r="JWE1" s="62"/>
      <c r="JWF1" s="62"/>
      <c r="JWG1" s="62"/>
      <c r="JWH1" s="62"/>
      <c r="JWI1" s="62"/>
      <c r="JWJ1" s="62"/>
      <c r="JWK1" s="62"/>
      <c r="JWL1" s="62"/>
      <c r="JWM1" s="62"/>
      <c r="JWN1" s="62"/>
      <c r="JWO1" s="62"/>
      <c r="JWP1" s="62"/>
      <c r="JWQ1" s="62"/>
      <c r="JWR1" s="62"/>
      <c r="JWS1" s="62"/>
      <c r="JWT1" s="62"/>
      <c r="JWU1" s="62"/>
      <c r="JWV1" s="62"/>
      <c r="JWW1" s="62"/>
      <c r="JWX1" s="62"/>
      <c r="JWY1" s="62"/>
      <c r="JWZ1" s="62"/>
      <c r="JXA1" s="62"/>
      <c r="JXB1" s="62"/>
      <c r="JXC1" s="62"/>
      <c r="JXD1" s="62"/>
      <c r="JXE1" s="62"/>
      <c r="JXF1" s="62"/>
      <c r="JXG1" s="62"/>
      <c r="JXH1" s="62"/>
      <c r="JXI1" s="62"/>
      <c r="JXJ1" s="62"/>
      <c r="JXK1" s="62"/>
      <c r="JXL1" s="62"/>
      <c r="JXM1" s="62"/>
      <c r="JXN1" s="62"/>
      <c r="JXO1" s="62"/>
      <c r="JXP1" s="62"/>
      <c r="JXQ1" s="62"/>
      <c r="JXR1" s="62"/>
      <c r="JXS1" s="62"/>
      <c r="JXT1" s="62"/>
      <c r="JXU1" s="62"/>
      <c r="JXV1" s="62"/>
      <c r="JXW1" s="62"/>
      <c r="JXX1" s="62"/>
      <c r="JXY1" s="62"/>
      <c r="JXZ1" s="62"/>
      <c r="JYA1" s="62"/>
      <c r="JYB1" s="62"/>
      <c r="JYC1" s="62"/>
      <c r="JYD1" s="62"/>
      <c r="JYE1" s="62"/>
      <c r="JYF1" s="62"/>
      <c r="JYG1" s="62"/>
      <c r="JYH1" s="62"/>
      <c r="JYI1" s="62"/>
      <c r="JYJ1" s="62"/>
      <c r="JYK1" s="62"/>
      <c r="JYL1" s="62"/>
      <c r="JYM1" s="62"/>
      <c r="JYN1" s="62"/>
      <c r="JYO1" s="62"/>
      <c r="JYP1" s="62"/>
      <c r="JYQ1" s="62"/>
      <c r="JYR1" s="62"/>
      <c r="JYS1" s="62"/>
      <c r="JYT1" s="62"/>
      <c r="JYU1" s="62"/>
      <c r="JYV1" s="62"/>
      <c r="JYW1" s="62"/>
      <c r="JYX1" s="62"/>
      <c r="JYY1" s="62"/>
      <c r="JYZ1" s="62"/>
      <c r="JZA1" s="62"/>
      <c r="JZB1" s="62"/>
      <c r="JZC1" s="62"/>
      <c r="JZD1" s="62"/>
      <c r="JZE1" s="62"/>
      <c r="JZF1" s="62"/>
      <c r="JZG1" s="62"/>
      <c r="JZH1" s="62"/>
      <c r="JZI1" s="62"/>
      <c r="JZJ1" s="62"/>
      <c r="JZK1" s="62"/>
      <c r="JZL1" s="62"/>
      <c r="JZM1" s="62"/>
      <c r="JZN1" s="62"/>
      <c r="JZO1" s="62"/>
      <c r="JZP1" s="62"/>
      <c r="JZQ1" s="62"/>
      <c r="JZR1" s="62"/>
      <c r="JZS1" s="62"/>
      <c r="JZT1" s="62"/>
      <c r="JZU1" s="62"/>
      <c r="JZV1" s="62"/>
      <c r="JZW1" s="62"/>
      <c r="JZX1" s="62"/>
      <c r="JZY1" s="62"/>
      <c r="JZZ1" s="62"/>
      <c r="KAA1" s="62"/>
      <c r="KAB1" s="62"/>
      <c r="KAC1" s="62"/>
      <c r="KAD1" s="62"/>
      <c r="KAE1" s="62"/>
      <c r="KAF1" s="62"/>
      <c r="KAG1" s="62"/>
      <c r="KAH1" s="62"/>
      <c r="KAI1" s="62"/>
      <c r="KAJ1" s="62"/>
      <c r="KAK1" s="62"/>
      <c r="KAL1" s="62"/>
      <c r="KAM1" s="62"/>
      <c r="KAN1" s="62"/>
      <c r="KAO1" s="62"/>
      <c r="KAP1" s="62"/>
      <c r="KAQ1" s="62"/>
      <c r="KAR1" s="62"/>
      <c r="KAS1" s="62"/>
      <c r="KAT1" s="62"/>
      <c r="KAU1" s="62"/>
      <c r="KAV1" s="62"/>
      <c r="KAW1" s="62"/>
      <c r="KAX1" s="62"/>
      <c r="KAY1" s="62"/>
      <c r="KAZ1" s="62"/>
      <c r="KBA1" s="62"/>
      <c r="KBB1" s="62"/>
      <c r="KBC1" s="62"/>
      <c r="KBD1" s="62"/>
      <c r="KBE1" s="62"/>
      <c r="KBF1" s="62"/>
      <c r="KBG1" s="62"/>
      <c r="KBH1" s="62"/>
      <c r="KBI1" s="62"/>
      <c r="KBJ1" s="62"/>
      <c r="KBK1" s="62"/>
      <c r="KBL1" s="62"/>
      <c r="KBM1" s="62"/>
      <c r="KBN1" s="62"/>
      <c r="KBO1" s="62"/>
      <c r="KBP1" s="62"/>
      <c r="KBQ1" s="62"/>
      <c r="KBR1" s="62"/>
      <c r="KBS1" s="62"/>
      <c r="KBT1" s="62"/>
      <c r="KBU1" s="62"/>
      <c r="KBV1" s="62"/>
      <c r="KBW1" s="62"/>
      <c r="KBX1" s="62"/>
      <c r="KBY1" s="62"/>
      <c r="KBZ1" s="62"/>
      <c r="KCA1" s="62"/>
      <c r="KCB1" s="62"/>
      <c r="KCC1" s="62"/>
      <c r="KCD1" s="62"/>
      <c r="KCE1" s="62"/>
      <c r="KCF1" s="62"/>
      <c r="KCG1" s="62"/>
      <c r="KCH1" s="62"/>
      <c r="KCI1" s="62"/>
      <c r="KCJ1" s="62"/>
      <c r="KCK1" s="62"/>
      <c r="KCL1" s="62"/>
      <c r="KCM1" s="62"/>
      <c r="KCN1" s="62"/>
      <c r="KCO1" s="62"/>
      <c r="KCP1" s="62"/>
      <c r="KCQ1" s="62"/>
      <c r="KCR1" s="62"/>
      <c r="KCS1" s="62"/>
      <c r="KCT1" s="62"/>
      <c r="KCU1" s="62"/>
      <c r="KCV1" s="62"/>
      <c r="KCW1" s="62"/>
      <c r="KCX1" s="62"/>
      <c r="KCY1" s="62"/>
      <c r="KCZ1" s="62"/>
      <c r="KDA1" s="62"/>
      <c r="KDB1" s="62"/>
      <c r="KDC1" s="62"/>
      <c r="KDD1" s="62"/>
      <c r="KDE1" s="62"/>
      <c r="KDF1" s="62"/>
      <c r="KDG1" s="62"/>
      <c r="KDH1" s="62"/>
      <c r="KDI1" s="62"/>
      <c r="KDJ1" s="62"/>
      <c r="KDK1" s="62"/>
      <c r="KDL1" s="62"/>
      <c r="KDM1" s="62"/>
      <c r="KDN1" s="62"/>
      <c r="KDO1" s="62"/>
      <c r="KDP1" s="62"/>
      <c r="KDQ1" s="62"/>
      <c r="KDR1" s="62"/>
      <c r="KDS1" s="62"/>
      <c r="KDT1" s="62"/>
      <c r="KDU1" s="62"/>
      <c r="KDV1" s="62"/>
      <c r="KDW1" s="62"/>
      <c r="KDX1" s="62"/>
      <c r="KDY1" s="62"/>
      <c r="KDZ1" s="62"/>
      <c r="KEA1" s="62"/>
      <c r="KEB1" s="62"/>
      <c r="KEC1" s="62"/>
      <c r="KED1" s="62"/>
      <c r="KEE1" s="62"/>
      <c r="KEF1" s="62"/>
      <c r="KEG1" s="62"/>
      <c r="KEH1" s="62"/>
      <c r="KEI1" s="62"/>
      <c r="KEJ1" s="62"/>
      <c r="KEK1" s="62"/>
      <c r="KEL1" s="62"/>
      <c r="KEM1" s="62"/>
      <c r="KEN1" s="62"/>
      <c r="KEO1" s="62"/>
      <c r="KEP1" s="62"/>
      <c r="KEQ1" s="62"/>
      <c r="KER1" s="62"/>
      <c r="KES1" s="62"/>
      <c r="KET1" s="62"/>
      <c r="KEU1" s="62"/>
      <c r="KEV1" s="62"/>
      <c r="KEW1" s="62"/>
      <c r="KEX1" s="62"/>
      <c r="KEY1" s="62"/>
      <c r="KEZ1" s="62"/>
      <c r="KFA1" s="62"/>
      <c r="KFB1" s="62"/>
      <c r="KFC1" s="62"/>
      <c r="KFD1" s="62"/>
      <c r="KFE1" s="62"/>
      <c r="KFF1" s="62"/>
      <c r="KFG1" s="62"/>
      <c r="KFH1" s="62"/>
      <c r="KFI1" s="62"/>
      <c r="KFJ1" s="62"/>
      <c r="KFK1" s="62"/>
      <c r="KFL1" s="62"/>
      <c r="KFM1" s="62"/>
      <c r="KFN1" s="62"/>
      <c r="KFO1" s="62"/>
      <c r="KFP1" s="62"/>
      <c r="KFQ1" s="62"/>
      <c r="KFR1" s="62"/>
      <c r="KFS1" s="62"/>
      <c r="KFT1" s="62"/>
      <c r="KFU1" s="62"/>
      <c r="KFV1" s="62"/>
      <c r="KFW1" s="62"/>
      <c r="KFX1" s="62"/>
      <c r="KFY1" s="62"/>
      <c r="KFZ1" s="62"/>
      <c r="KGA1" s="62"/>
      <c r="KGB1" s="62"/>
      <c r="KGC1" s="62"/>
      <c r="KGD1" s="62"/>
      <c r="KGE1" s="62"/>
      <c r="KGF1" s="62"/>
      <c r="KGG1" s="62"/>
      <c r="KGH1" s="62"/>
      <c r="KGI1" s="62"/>
      <c r="KGJ1" s="62"/>
      <c r="KGK1" s="62"/>
      <c r="KGL1" s="62"/>
      <c r="KGM1" s="62"/>
      <c r="KGN1" s="62"/>
      <c r="KGO1" s="62"/>
      <c r="KGP1" s="62"/>
      <c r="KGQ1" s="62"/>
      <c r="KGR1" s="62"/>
      <c r="KGS1" s="62"/>
      <c r="KGT1" s="62"/>
      <c r="KGU1" s="62"/>
      <c r="KGV1" s="62"/>
      <c r="KGW1" s="62"/>
      <c r="KGX1" s="62"/>
      <c r="KGY1" s="62"/>
      <c r="KGZ1" s="62"/>
      <c r="KHA1" s="62"/>
      <c r="KHB1" s="62"/>
      <c r="KHC1" s="62"/>
      <c r="KHD1" s="62"/>
      <c r="KHE1" s="62"/>
      <c r="KHF1" s="62"/>
      <c r="KHG1" s="62"/>
      <c r="KHH1" s="62"/>
      <c r="KHI1" s="62"/>
      <c r="KHJ1" s="62"/>
      <c r="KHK1" s="62"/>
      <c r="KHL1" s="62"/>
      <c r="KHM1" s="62"/>
      <c r="KHN1" s="62"/>
      <c r="KHO1" s="62"/>
      <c r="KHP1" s="62"/>
      <c r="KHQ1" s="62"/>
      <c r="KHR1" s="62"/>
      <c r="KHS1" s="62"/>
      <c r="KHT1" s="62"/>
      <c r="KHU1" s="62"/>
      <c r="KHV1" s="62"/>
      <c r="KHW1" s="62"/>
      <c r="KHX1" s="62"/>
      <c r="KHY1" s="62"/>
      <c r="KHZ1" s="62"/>
      <c r="KIA1" s="62"/>
      <c r="KIB1" s="62"/>
      <c r="KIC1" s="62"/>
      <c r="KID1" s="62"/>
      <c r="KIE1" s="62"/>
      <c r="KIF1" s="62"/>
      <c r="KIG1" s="62"/>
      <c r="KIH1" s="62"/>
      <c r="KII1" s="62"/>
      <c r="KIJ1" s="62"/>
      <c r="KIK1" s="62"/>
      <c r="KIL1" s="62"/>
      <c r="KIM1" s="62"/>
      <c r="KIN1" s="62"/>
      <c r="KIO1" s="62"/>
      <c r="KIP1" s="62"/>
      <c r="KIQ1" s="62"/>
      <c r="KIR1" s="62"/>
      <c r="KIS1" s="62"/>
      <c r="KIT1" s="62"/>
      <c r="KIU1" s="62"/>
      <c r="KIV1" s="62"/>
      <c r="KIW1" s="62"/>
      <c r="KIX1" s="62"/>
      <c r="KIY1" s="62"/>
      <c r="KIZ1" s="62"/>
      <c r="KJA1" s="62"/>
      <c r="KJB1" s="62"/>
      <c r="KJC1" s="62"/>
      <c r="KJD1" s="62"/>
      <c r="KJE1" s="62"/>
      <c r="KJF1" s="62"/>
      <c r="KJG1" s="62"/>
      <c r="KJH1" s="62"/>
      <c r="KJI1" s="62"/>
      <c r="KJJ1" s="62"/>
      <c r="KJK1" s="62"/>
      <c r="KJL1" s="62"/>
      <c r="KJM1" s="62"/>
      <c r="KJN1" s="62"/>
      <c r="KJO1" s="62"/>
      <c r="KJP1" s="62"/>
      <c r="KJQ1" s="62"/>
      <c r="KJR1" s="62"/>
      <c r="KJS1" s="62"/>
      <c r="KJT1" s="62"/>
      <c r="KJU1" s="62"/>
      <c r="KJV1" s="62"/>
      <c r="KJW1" s="62"/>
      <c r="KJX1" s="62"/>
      <c r="KJY1" s="62"/>
      <c r="KJZ1" s="62"/>
      <c r="KKA1" s="62"/>
      <c r="KKB1" s="62"/>
      <c r="KKC1" s="62"/>
      <c r="KKD1" s="62"/>
      <c r="KKE1" s="62"/>
      <c r="KKF1" s="62"/>
      <c r="KKG1" s="62"/>
      <c r="KKH1" s="62"/>
      <c r="KKI1" s="62"/>
      <c r="KKJ1" s="62"/>
      <c r="KKK1" s="62"/>
      <c r="KKL1" s="62"/>
      <c r="KKM1" s="62"/>
      <c r="KKN1" s="62"/>
      <c r="KKO1" s="62"/>
      <c r="KKP1" s="62"/>
      <c r="KKQ1" s="62"/>
      <c r="KKR1" s="62"/>
      <c r="KKS1" s="62"/>
      <c r="KKT1" s="62"/>
      <c r="KKU1" s="62"/>
      <c r="KKV1" s="62"/>
      <c r="KKW1" s="62"/>
      <c r="KKX1" s="62"/>
      <c r="KKY1" s="62"/>
      <c r="KKZ1" s="62"/>
      <c r="KLA1" s="62"/>
      <c r="KLB1" s="62"/>
      <c r="KLC1" s="62"/>
      <c r="KLD1" s="62"/>
      <c r="KLE1" s="62"/>
      <c r="KLF1" s="62"/>
      <c r="KLG1" s="62"/>
      <c r="KLH1" s="62"/>
      <c r="KLI1" s="62"/>
      <c r="KLJ1" s="62"/>
      <c r="KLK1" s="62"/>
      <c r="KLL1" s="62"/>
      <c r="KLM1" s="62"/>
      <c r="KLN1" s="62"/>
      <c r="KLO1" s="62"/>
      <c r="KLP1" s="62"/>
      <c r="KLQ1" s="62"/>
      <c r="KLR1" s="62"/>
      <c r="KLS1" s="62"/>
      <c r="KLT1" s="62"/>
      <c r="KLU1" s="62"/>
      <c r="KLV1" s="62"/>
      <c r="KLW1" s="62"/>
      <c r="KLX1" s="62"/>
      <c r="KLY1" s="62"/>
      <c r="KLZ1" s="62"/>
      <c r="KMA1" s="62"/>
      <c r="KMB1" s="62"/>
      <c r="KMC1" s="62"/>
      <c r="KMD1" s="62"/>
      <c r="KME1" s="62"/>
      <c r="KMF1" s="62"/>
      <c r="KMG1" s="62"/>
      <c r="KMH1" s="62"/>
      <c r="KMI1" s="62"/>
      <c r="KMJ1" s="62"/>
      <c r="KMK1" s="62"/>
      <c r="KML1" s="62"/>
      <c r="KMM1" s="62"/>
      <c r="KMN1" s="62"/>
      <c r="KMO1" s="62"/>
      <c r="KMP1" s="62"/>
      <c r="KMQ1" s="62"/>
      <c r="KMR1" s="62"/>
      <c r="KMS1" s="62"/>
      <c r="KMT1" s="62"/>
      <c r="KMU1" s="62"/>
      <c r="KMV1" s="62"/>
      <c r="KMW1" s="62"/>
      <c r="KMX1" s="62"/>
      <c r="KMY1" s="62"/>
      <c r="KMZ1" s="62"/>
      <c r="KNA1" s="62"/>
      <c r="KNB1" s="62"/>
      <c r="KNC1" s="62"/>
      <c r="KND1" s="62"/>
      <c r="KNE1" s="62"/>
      <c r="KNF1" s="62"/>
      <c r="KNG1" s="62"/>
      <c r="KNH1" s="62"/>
      <c r="KNI1" s="62"/>
      <c r="KNJ1" s="62"/>
      <c r="KNK1" s="62"/>
      <c r="KNL1" s="62"/>
      <c r="KNM1" s="62"/>
      <c r="KNN1" s="62"/>
      <c r="KNO1" s="62"/>
      <c r="KNP1" s="62"/>
      <c r="KNQ1" s="62"/>
      <c r="KNR1" s="62"/>
      <c r="KNS1" s="62"/>
      <c r="KNT1" s="62"/>
      <c r="KNU1" s="62"/>
      <c r="KNV1" s="62"/>
      <c r="KNW1" s="62"/>
      <c r="KNX1" s="62"/>
      <c r="KNY1" s="62"/>
      <c r="KNZ1" s="62"/>
      <c r="KOA1" s="62"/>
      <c r="KOB1" s="62"/>
      <c r="KOC1" s="62"/>
      <c r="KOD1" s="62"/>
      <c r="KOE1" s="62"/>
      <c r="KOF1" s="62"/>
      <c r="KOG1" s="62"/>
      <c r="KOH1" s="62"/>
      <c r="KOI1" s="62"/>
      <c r="KOJ1" s="62"/>
      <c r="KOK1" s="62"/>
      <c r="KOL1" s="62"/>
      <c r="KOM1" s="62"/>
      <c r="KON1" s="62"/>
      <c r="KOO1" s="62"/>
      <c r="KOP1" s="62"/>
      <c r="KOQ1" s="62"/>
      <c r="KOR1" s="62"/>
      <c r="KOS1" s="62"/>
      <c r="KOT1" s="62"/>
      <c r="KOU1" s="62"/>
      <c r="KOV1" s="62"/>
      <c r="KOW1" s="62"/>
      <c r="KOX1" s="62"/>
      <c r="KOY1" s="62"/>
      <c r="KOZ1" s="62"/>
      <c r="KPA1" s="62"/>
      <c r="KPB1" s="62"/>
      <c r="KPC1" s="62"/>
      <c r="KPD1" s="62"/>
      <c r="KPE1" s="62"/>
      <c r="KPF1" s="62"/>
      <c r="KPG1" s="62"/>
      <c r="KPH1" s="62"/>
      <c r="KPI1" s="62"/>
      <c r="KPJ1" s="62"/>
      <c r="KPK1" s="62"/>
      <c r="KPL1" s="62"/>
      <c r="KPM1" s="62"/>
      <c r="KPN1" s="62"/>
      <c r="KPO1" s="62"/>
      <c r="KPP1" s="62"/>
      <c r="KPQ1" s="62"/>
      <c r="KPR1" s="62"/>
      <c r="KPS1" s="62"/>
      <c r="KPT1" s="62"/>
      <c r="KPU1" s="62"/>
      <c r="KPV1" s="62"/>
      <c r="KPW1" s="62"/>
      <c r="KPX1" s="62"/>
      <c r="KPY1" s="62"/>
      <c r="KPZ1" s="62"/>
      <c r="KQA1" s="62"/>
      <c r="KQB1" s="62"/>
      <c r="KQC1" s="62"/>
      <c r="KQD1" s="62"/>
      <c r="KQE1" s="62"/>
      <c r="KQF1" s="62"/>
      <c r="KQG1" s="62"/>
      <c r="KQH1" s="62"/>
      <c r="KQI1" s="62"/>
      <c r="KQJ1" s="62"/>
      <c r="KQK1" s="62"/>
      <c r="KQL1" s="62"/>
      <c r="KQM1" s="62"/>
      <c r="KQN1" s="62"/>
      <c r="KQO1" s="62"/>
      <c r="KQP1" s="62"/>
      <c r="KQQ1" s="62"/>
      <c r="KQR1" s="62"/>
      <c r="KQS1" s="62"/>
      <c r="KQT1" s="62"/>
      <c r="KQU1" s="62"/>
      <c r="KQV1" s="62"/>
      <c r="KQW1" s="62"/>
      <c r="KQX1" s="62"/>
      <c r="KQY1" s="62"/>
      <c r="KQZ1" s="62"/>
      <c r="KRA1" s="62"/>
      <c r="KRB1" s="62"/>
      <c r="KRC1" s="62"/>
      <c r="KRD1" s="62"/>
      <c r="KRE1" s="62"/>
      <c r="KRF1" s="62"/>
      <c r="KRG1" s="62"/>
      <c r="KRH1" s="62"/>
      <c r="KRI1" s="62"/>
      <c r="KRJ1" s="62"/>
      <c r="KRK1" s="62"/>
      <c r="KRL1" s="62"/>
      <c r="KRM1" s="62"/>
      <c r="KRN1" s="62"/>
      <c r="KRO1" s="62"/>
      <c r="KRP1" s="62"/>
      <c r="KRQ1" s="62"/>
      <c r="KRR1" s="62"/>
      <c r="KRS1" s="62"/>
      <c r="KRT1" s="62"/>
      <c r="KRU1" s="62"/>
      <c r="KRV1" s="62"/>
      <c r="KRW1" s="62"/>
      <c r="KRX1" s="62"/>
      <c r="KRY1" s="62"/>
      <c r="KRZ1" s="62"/>
      <c r="KSA1" s="62"/>
      <c r="KSB1" s="62"/>
      <c r="KSC1" s="62"/>
      <c r="KSD1" s="62"/>
      <c r="KSE1" s="62"/>
      <c r="KSF1" s="62"/>
      <c r="KSG1" s="62"/>
      <c r="KSH1" s="62"/>
      <c r="KSI1" s="62"/>
      <c r="KSJ1" s="62"/>
      <c r="KSK1" s="62"/>
      <c r="KSL1" s="62"/>
      <c r="KSM1" s="62"/>
      <c r="KSN1" s="62"/>
      <c r="KSO1" s="62"/>
      <c r="KSP1" s="62"/>
      <c r="KSQ1" s="62"/>
      <c r="KSR1" s="62"/>
      <c r="KSS1" s="62"/>
      <c r="KST1" s="62"/>
      <c r="KSU1" s="62"/>
      <c r="KSV1" s="62"/>
      <c r="KSW1" s="62"/>
      <c r="KSX1" s="62"/>
      <c r="KSY1" s="62"/>
      <c r="KSZ1" s="62"/>
      <c r="KTA1" s="62"/>
      <c r="KTB1" s="62"/>
      <c r="KTC1" s="62"/>
      <c r="KTD1" s="62"/>
      <c r="KTE1" s="62"/>
      <c r="KTF1" s="62"/>
      <c r="KTG1" s="62"/>
      <c r="KTH1" s="62"/>
      <c r="KTI1" s="62"/>
      <c r="KTJ1" s="62"/>
      <c r="KTK1" s="62"/>
      <c r="KTL1" s="62"/>
      <c r="KTM1" s="62"/>
      <c r="KTN1" s="62"/>
      <c r="KTO1" s="62"/>
      <c r="KTP1" s="62"/>
      <c r="KTQ1" s="62"/>
      <c r="KTR1" s="62"/>
      <c r="KTS1" s="62"/>
      <c r="KTT1" s="62"/>
      <c r="KTU1" s="62"/>
      <c r="KTV1" s="62"/>
      <c r="KTW1" s="62"/>
      <c r="KTX1" s="62"/>
      <c r="KTY1" s="62"/>
      <c r="KTZ1" s="62"/>
      <c r="KUA1" s="62"/>
      <c r="KUB1" s="62"/>
      <c r="KUC1" s="62"/>
      <c r="KUD1" s="62"/>
      <c r="KUE1" s="62"/>
      <c r="KUF1" s="62"/>
      <c r="KUG1" s="62"/>
      <c r="KUH1" s="62"/>
      <c r="KUI1" s="62"/>
      <c r="KUJ1" s="62"/>
      <c r="KUK1" s="62"/>
      <c r="KUL1" s="62"/>
      <c r="KUM1" s="62"/>
      <c r="KUN1" s="62"/>
      <c r="KUO1" s="62"/>
      <c r="KUP1" s="62"/>
      <c r="KUQ1" s="62"/>
      <c r="KUR1" s="62"/>
      <c r="KUS1" s="62"/>
      <c r="KUT1" s="62"/>
      <c r="KUU1" s="62"/>
      <c r="KUV1" s="62"/>
      <c r="KUW1" s="62"/>
      <c r="KUX1" s="62"/>
      <c r="KUY1" s="62"/>
      <c r="KUZ1" s="62"/>
      <c r="KVA1" s="62"/>
      <c r="KVB1" s="62"/>
      <c r="KVC1" s="62"/>
      <c r="KVD1" s="62"/>
      <c r="KVE1" s="62"/>
      <c r="KVF1" s="62"/>
      <c r="KVG1" s="62"/>
      <c r="KVH1" s="62"/>
      <c r="KVI1" s="62"/>
      <c r="KVJ1" s="62"/>
      <c r="KVK1" s="62"/>
      <c r="KVL1" s="62"/>
      <c r="KVM1" s="62"/>
      <c r="KVN1" s="62"/>
      <c r="KVO1" s="62"/>
      <c r="KVP1" s="62"/>
      <c r="KVQ1" s="62"/>
      <c r="KVR1" s="62"/>
      <c r="KVS1" s="62"/>
      <c r="KVT1" s="62"/>
      <c r="KVU1" s="62"/>
      <c r="KVV1" s="62"/>
      <c r="KVW1" s="62"/>
      <c r="KVX1" s="62"/>
      <c r="KVY1" s="62"/>
      <c r="KVZ1" s="62"/>
      <c r="KWA1" s="62"/>
      <c r="KWB1" s="62"/>
      <c r="KWC1" s="62"/>
      <c r="KWD1" s="62"/>
      <c r="KWE1" s="62"/>
      <c r="KWF1" s="62"/>
      <c r="KWG1" s="62"/>
      <c r="KWH1" s="62"/>
      <c r="KWI1" s="62"/>
      <c r="KWJ1" s="62"/>
      <c r="KWK1" s="62"/>
      <c r="KWL1" s="62"/>
      <c r="KWM1" s="62"/>
      <c r="KWN1" s="62"/>
      <c r="KWO1" s="62"/>
      <c r="KWP1" s="62"/>
      <c r="KWQ1" s="62"/>
      <c r="KWR1" s="62"/>
      <c r="KWS1" s="62"/>
      <c r="KWT1" s="62"/>
      <c r="KWU1" s="62"/>
      <c r="KWV1" s="62"/>
      <c r="KWW1" s="62"/>
      <c r="KWX1" s="62"/>
      <c r="KWY1" s="62"/>
      <c r="KWZ1" s="62"/>
      <c r="KXA1" s="62"/>
      <c r="KXB1" s="62"/>
      <c r="KXC1" s="62"/>
      <c r="KXD1" s="62"/>
      <c r="KXE1" s="62"/>
      <c r="KXF1" s="62"/>
      <c r="KXG1" s="62"/>
      <c r="KXH1" s="62"/>
      <c r="KXI1" s="62"/>
      <c r="KXJ1" s="62"/>
      <c r="KXK1" s="62"/>
      <c r="KXL1" s="62"/>
      <c r="KXM1" s="62"/>
      <c r="KXN1" s="62"/>
      <c r="KXO1" s="62"/>
      <c r="KXP1" s="62"/>
      <c r="KXQ1" s="62"/>
      <c r="KXR1" s="62"/>
      <c r="KXS1" s="62"/>
      <c r="KXT1" s="62"/>
      <c r="KXU1" s="62"/>
      <c r="KXV1" s="62"/>
      <c r="KXW1" s="62"/>
      <c r="KXX1" s="62"/>
      <c r="KXY1" s="62"/>
      <c r="KXZ1" s="62"/>
      <c r="KYA1" s="62"/>
      <c r="KYB1" s="62"/>
      <c r="KYC1" s="62"/>
      <c r="KYD1" s="62"/>
      <c r="KYE1" s="62"/>
      <c r="KYF1" s="62"/>
      <c r="KYG1" s="62"/>
      <c r="KYH1" s="62"/>
      <c r="KYI1" s="62"/>
      <c r="KYJ1" s="62"/>
      <c r="KYK1" s="62"/>
      <c r="KYL1" s="62"/>
      <c r="KYM1" s="62"/>
      <c r="KYN1" s="62"/>
      <c r="KYO1" s="62"/>
      <c r="KYP1" s="62"/>
      <c r="KYQ1" s="62"/>
      <c r="KYR1" s="62"/>
      <c r="KYS1" s="62"/>
      <c r="KYT1" s="62"/>
      <c r="KYU1" s="62"/>
      <c r="KYV1" s="62"/>
      <c r="KYW1" s="62"/>
      <c r="KYX1" s="62"/>
      <c r="KYY1" s="62"/>
      <c r="KYZ1" s="62"/>
      <c r="KZA1" s="62"/>
      <c r="KZB1" s="62"/>
      <c r="KZC1" s="62"/>
      <c r="KZD1" s="62"/>
      <c r="KZE1" s="62"/>
      <c r="KZF1" s="62"/>
      <c r="KZG1" s="62"/>
      <c r="KZH1" s="62"/>
      <c r="KZI1" s="62"/>
      <c r="KZJ1" s="62"/>
      <c r="KZK1" s="62"/>
      <c r="KZL1" s="62"/>
      <c r="KZM1" s="62"/>
      <c r="KZN1" s="62"/>
      <c r="KZO1" s="62"/>
      <c r="KZP1" s="62"/>
      <c r="KZQ1" s="62"/>
      <c r="KZR1" s="62"/>
      <c r="KZS1" s="62"/>
      <c r="KZT1" s="62"/>
      <c r="KZU1" s="62"/>
      <c r="KZV1" s="62"/>
      <c r="KZW1" s="62"/>
      <c r="KZX1" s="62"/>
      <c r="KZY1" s="62"/>
      <c r="KZZ1" s="62"/>
      <c r="LAA1" s="62"/>
      <c r="LAB1" s="62"/>
      <c r="LAC1" s="62"/>
      <c r="LAD1" s="62"/>
      <c r="LAE1" s="62"/>
      <c r="LAF1" s="62"/>
      <c r="LAG1" s="62"/>
      <c r="LAH1" s="62"/>
      <c r="LAI1" s="62"/>
      <c r="LAJ1" s="62"/>
      <c r="LAK1" s="62"/>
      <c r="LAL1" s="62"/>
      <c r="LAM1" s="62"/>
      <c r="LAN1" s="62"/>
      <c r="LAO1" s="62"/>
      <c r="LAP1" s="62"/>
      <c r="LAQ1" s="62"/>
      <c r="LAR1" s="62"/>
      <c r="LAS1" s="62"/>
      <c r="LAT1" s="62"/>
      <c r="LAU1" s="62"/>
      <c r="LAV1" s="62"/>
      <c r="LAW1" s="62"/>
      <c r="LAX1" s="62"/>
      <c r="LAY1" s="62"/>
      <c r="LAZ1" s="62"/>
      <c r="LBA1" s="62"/>
      <c r="LBB1" s="62"/>
      <c r="LBC1" s="62"/>
      <c r="LBD1" s="62"/>
      <c r="LBE1" s="62"/>
      <c r="LBF1" s="62"/>
      <c r="LBG1" s="62"/>
      <c r="LBH1" s="62"/>
      <c r="LBI1" s="62"/>
      <c r="LBJ1" s="62"/>
      <c r="LBK1" s="62"/>
      <c r="LBL1" s="62"/>
      <c r="LBM1" s="62"/>
      <c r="LBN1" s="62"/>
      <c r="LBO1" s="62"/>
      <c r="LBP1" s="62"/>
      <c r="LBQ1" s="62"/>
      <c r="LBR1" s="62"/>
      <c r="LBS1" s="62"/>
      <c r="LBT1" s="62"/>
      <c r="LBU1" s="62"/>
      <c r="LBV1" s="62"/>
      <c r="LBW1" s="62"/>
      <c r="LBX1" s="62"/>
      <c r="LBY1" s="62"/>
      <c r="LBZ1" s="62"/>
      <c r="LCA1" s="62"/>
      <c r="LCB1" s="62"/>
      <c r="LCC1" s="62"/>
      <c r="LCD1" s="62"/>
      <c r="LCE1" s="62"/>
      <c r="LCF1" s="62"/>
      <c r="LCG1" s="62"/>
      <c r="LCH1" s="62"/>
      <c r="LCI1" s="62"/>
      <c r="LCJ1" s="62"/>
      <c r="LCK1" s="62"/>
      <c r="LCL1" s="62"/>
      <c r="LCM1" s="62"/>
      <c r="LCN1" s="62"/>
      <c r="LCO1" s="62"/>
      <c r="LCP1" s="62"/>
      <c r="LCQ1" s="62"/>
      <c r="LCR1" s="62"/>
      <c r="LCS1" s="62"/>
      <c r="LCT1" s="62"/>
      <c r="LCU1" s="62"/>
      <c r="LCV1" s="62"/>
      <c r="LCW1" s="62"/>
      <c r="LCX1" s="62"/>
      <c r="LCY1" s="62"/>
      <c r="LCZ1" s="62"/>
      <c r="LDA1" s="62"/>
      <c r="LDB1" s="62"/>
      <c r="LDC1" s="62"/>
      <c r="LDD1" s="62"/>
      <c r="LDE1" s="62"/>
      <c r="LDF1" s="62"/>
      <c r="LDG1" s="62"/>
      <c r="LDH1" s="62"/>
      <c r="LDI1" s="62"/>
      <c r="LDJ1" s="62"/>
      <c r="LDK1" s="62"/>
      <c r="LDL1" s="62"/>
      <c r="LDM1" s="62"/>
      <c r="LDN1" s="62"/>
      <c r="LDO1" s="62"/>
      <c r="LDP1" s="62"/>
      <c r="LDQ1" s="62"/>
      <c r="LDR1" s="62"/>
      <c r="LDS1" s="62"/>
      <c r="LDT1" s="62"/>
      <c r="LDU1" s="62"/>
      <c r="LDV1" s="62"/>
      <c r="LDW1" s="62"/>
      <c r="LDX1" s="62"/>
      <c r="LDY1" s="62"/>
      <c r="LDZ1" s="62"/>
      <c r="LEA1" s="62"/>
      <c r="LEB1" s="62"/>
      <c r="LEC1" s="62"/>
      <c r="LED1" s="62"/>
      <c r="LEE1" s="62"/>
      <c r="LEF1" s="62"/>
      <c r="LEG1" s="62"/>
      <c r="LEH1" s="62"/>
      <c r="LEI1" s="62"/>
      <c r="LEJ1" s="62"/>
      <c r="LEK1" s="62"/>
      <c r="LEL1" s="62"/>
      <c r="LEM1" s="62"/>
      <c r="LEN1" s="62"/>
      <c r="LEO1" s="62"/>
      <c r="LEP1" s="62"/>
      <c r="LEQ1" s="62"/>
      <c r="LER1" s="62"/>
      <c r="LES1" s="62"/>
      <c r="LET1" s="62"/>
      <c r="LEU1" s="62"/>
      <c r="LEV1" s="62"/>
      <c r="LEW1" s="62"/>
      <c r="LEX1" s="62"/>
      <c r="LEY1" s="62"/>
      <c r="LEZ1" s="62"/>
      <c r="LFA1" s="62"/>
      <c r="LFB1" s="62"/>
      <c r="LFC1" s="62"/>
      <c r="LFD1" s="62"/>
      <c r="LFE1" s="62"/>
      <c r="LFF1" s="62"/>
      <c r="LFG1" s="62"/>
      <c r="LFH1" s="62"/>
      <c r="LFI1" s="62"/>
      <c r="LFJ1" s="62"/>
      <c r="LFK1" s="62"/>
      <c r="LFL1" s="62"/>
      <c r="LFM1" s="62"/>
      <c r="LFN1" s="62"/>
      <c r="LFO1" s="62"/>
      <c r="LFP1" s="62"/>
      <c r="LFQ1" s="62"/>
      <c r="LFR1" s="62"/>
      <c r="LFS1" s="62"/>
      <c r="LFT1" s="62"/>
      <c r="LFU1" s="62"/>
      <c r="LFV1" s="62"/>
      <c r="LFW1" s="62"/>
      <c r="LFX1" s="62"/>
      <c r="LFY1" s="62"/>
      <c r="LFZ1" s="62"/>
      <c r="LGA1" s="62"/>
      <c r="LGB1" s="62"/>
      <c r="LGC1" s="62"/>
      <c r="LGD1" s="62"/>
      <c r="LGE1" s="62"/>
      <c r="LGF1" s="62"/>
      <c r="LGG1" s="62"/>
      <c r="LGH1" s="62"/>
      <c r="LGI1" s="62"/>
      <c r="LGJ1" s="62"/>
      <c r="LGK1" s="62"/>
      <c r="LGL1" s="62"/>
      <c r="LGM1" s="62"/>
      <c r="LGN1" s="62"/>
      <c r="LGO1" s="62"/>
      <c r="LGP1" s="62"/>
      <c r="LGQ1" s="62"/>
      <c r="LGR1" s="62"/>
      <c r="LGS1" s="62"/>
      <c r="LGT1" s="62"/>
      <c r="LGU1" s="62"/>
      <c r="LGV1" s="62"/>
      <c r="LGW1" s="62"/>
      <c r="LGX1" s="62"/>
      <c r="LGY1" s="62"/>
      <c r="LGZ1" s="62"/>
      <c r="LHA1" s="62"/>
      <c r="LHB1" s="62"/>
      <c r="LHC1" s="62"/>
      <c r="LHD1" s="62"/>
      <c r="LHE1" s="62"/>
      <c r="LHF1" s="62"/>
      <c r="LHG1" s="62"/>
      <c r="LHH1" s="62"/>
      <c r="LHI1" s="62"/>
      <c r="LHJ1" s="62"/>
      <c r="LHK1" s="62"/>
      <c r="LHL1" s="62"/>
      <c r="LHM1" s="62"/>
      <c r="LHN1" s="62"/>
      <c r="LHO1" s="62"/>
      <c r="LHP1" s="62"/>
      <c r="LHQ1" s="62"/>
      <c r="LHR1" s="62"/>
      <c r="LHS1" s="62"/>
      <c r="LHT1" s="62"/>
      <c r="LHU1" s="62"/>
      <c r="LHV1" s="62"/>
      <c r="LHW1" s="62"/>
      <c r="LHX1" s="62"/>
      <c r="LHY1" s="62"/>
      <c r="LHZ1" s="62"/>
      <c r="LIA1" s="62"/>
      <c r="LIB1" s="62"/>
      <c r="LIC1" s="62"/>
      <c r="LID1" s="62"/>
      <c r="LIE1" s="62"/>
      <c r="LIF1" s="62"/>
      <c r="LIG1" s="62"/>
      <c r="LIH1" s="62"/>
      <c r="LII1" s="62"/>
      <c r="LIJ1" s="62"/>
      <c r="LIK1" s="62"/>
      <c r="LIL1" s="62"/>
      <c r="LIM1" s="62"/>
      <c r="LIN1" s="62"/>
      <c r="LIO1" s="62"/>
      <c r="LIP1" s="62"/>
      <c r="LIQ1" s="62"/>
      <c r="LIR1" s="62"/>
      <c r="LIS1" s="62"/>
      <c r="LIT1" s="62"/>
      <c r="LIU1" s="62"/>
      <c r="LIV1" s="62"/>
      <c r="LIW1" s="62"/>
      <c r="LIX1" s="62"/>
      <c r="LIY1" s="62"/>
      <c r="LIZ1" s="62"/>
      <c r="LJA1" s="62"/>
      <c r="LJB1" s="62"/>
      <c r="LJC1" s="62"/>
      <c r="LJD1" s="62"/>
      <c r="LJE1" s="62"/>
      <c r="LJF1" s="62"/>
      <c r="LJG1" s="62"/>
      <c r="LJH1" s="62"/>
      <c r="LJI1" s="62"/>
      <c r="LJJ1" s="62"/>
      <c r="LJK1" s="62"/>
      <c r="LJL1" s="62"/>
      <c r="LJM1" s="62"/>
      <c r="LJN1" s="62"/>
      <c r="LJO1" s="62"/>
      <c r="LJP1" s="62"/>
      <c r="LJQ1" s="62"/>
      <c r="LJR1" s="62"/>
      <c r="LJS1" s="62"/>
      <c r="LJT1" s="62"/>
      <c r="LJU1" s="62"/>
      <c r="LJV1" s="62"/>
      <c r="LJW1" s="62"/>
      <c r="LJX1" s="62"/>
      <c r="LJY1" s="62"/>
      <c r="LJZ1" s="62"/>
      <c r="LKA1" s="62"/>
      <c r="LKB1" s="62"/>
      <c r="LKC1" s="62"/>
      <c r="LKD1" s="62"/>
      <c r="LKE1" s="62"/>
      <c r="LKF1" s="62"/>
      <c r="LKG1" s="62"/>
      <c r="LKH1" s="62"/>
      <c r="LKI1" s="62"/>
      <c r="LKJ1" s="62"/>
      <c r="LKK1" s="62"/>
      <c r="LKL1" s="62"/>
      <c r="LKM1" s="62"/>
      <c r="LKN1" s="62"/>
      <c r="LKO1" s="62"/>
      <c r="LKP1" s="62"/>
      <c r="LKQ1" s="62"/>
      <c r="LKR1" s="62"/>
      <c r="LKS1" s="62"/>
      <c r="LKT1" s="62"/>
      <c r="LKU1" s="62"/>
      <c r="LKV1" s="62"/>
      <c r="LKW1" s="62"/>
      <c r="LKX1" s="62"/>
      <c r="LKY1" s="62"/>
      <c r="LKZ1" s="62"/>
      <c r="LLA1" s="62"/>
      <c r="LLB1" s="62"/>
      <c r="LLC1" s="62"/>
      <c r="LLD1" s="62"/>
      <c r="LLE1" s="62"/>
      <c r="LLF1" s="62"/>
      <c r="LLG1" s="62"/>
      <c r="LLH1" s="62"/>
      <c r="LLI1" s="62"/>
      <c r="LLJ1" s="62"/>
      <c r="LLK1" s="62"/>
      <c r="LLL1" s="62"/>
      <c r="LLM1" s="62"/>
      <c r="LLN1" s="62"/>
      <c r="LLO1" s="62"/>
      <c r="LLP1" s="62"/>
      <c r="LLQ1" s="62"/>
      <c r="LLR1" s="62"/>
      <c r="LLS1" s="62"/>
      <c r="LLT1" s="62"/>
      <c r="LLU1" s="62"/>
      <c r="LLV1" s="62"/>
      <c r="LLW1" s="62"/>
      <c r="LLX1" s="62"/>
      <c r="LLY1" s="62"/>
      <c r="LLZ1" s="62"/>
      <c r="LMA1" s="62"/>
      <c r="LMB1" s="62"/>
      <c r="LMC1" s="62"/>
      <c r="LMD1" s="62"/>
      <c r="LME1" s="62"/>
      <c r="LMF1" s="62"/>
      <c r="LMG1" s="62"/>
      <c r="LMH1" s="62"/>
      <c r="LMI1" s="62"/>
      <c r="LMJ1" s="62"/>
      <c r="LMK1" s="62"/>
      <c r="LML1" s="62"/>
      <c r="LMM1" s="62"/>
      <c r="LMN1" s="62"/>
      <c r="LMO1" s="62"/>
      <c r="LMP1" s="62"/>
      <c r="LMQ1" s="62"/>
      <c r="LMR1" s="62"/>
      <c r="LMS1" s="62"/>
      <c r="LMT1" s="62"/>
      <c r="LMU1" s="62"/>
      <c r="LMV1" s="62"/>
      <c r="LMW1" s="62"/>
      <c r="LMX1" s="62"/>
      <c r="LMY1" s="62"/>
      <c r="LMZ1" s="62"/>
      <c r="LNA1" s="62"/>
      <c r="LNB1" s="62"/>
      <c r="LNC1" s="62"/>
      <c r="LND1" s="62"/>
      <c r="LNE1" s="62"/>
      <c r="LNF1" s="62"/>
      <c r="LNG1" s="62"/>
      <c r="LNH1" s="62"/>
      <c r="LNI1" s="62"/>
      <c r="LNJ1" s="62"/>
      <c r="LNK1" s="62"/>
      <c r="LNL1" s="62"/>
      <c r="LNM1" s="62"/>
      <c r="LNN1" s="62"/>
      <c r="LNO1" s="62"/>
      <c r="LNP1" s="62"/>
      <c r="LNQ1" s="62"/>
      <c r="LNR1" s="62"/>
      <c r="LNS1" s="62"/>
      <c r="LNT1" s="62"/>
      <c r="LNU1" s="62"/>
      <c r="LNV1" s="62"/>
      <c r="LNW1" s="62"/>
      <c r="LNX1" s="62"/>
      <c r="LNY1" s="62"/>
      <c r="LNZ1" s="62"/>
      <c r="LOA1" s="62"/>
      <c r="LOB1" s="62"/>
      <c r="LOC1" s="62"/>
      <c r="LOD1" s="62"/>
      <c r="LOE1" s="62"/>
      <c r="LOF1" s="62"/>
      <c r="LOG1" s="62"/>
      <c r="LOH1" s="62"/>
      <c r="LOI1" s="62"/>
      <c r="LOJ1" s="62"/>
      <c r="LOK1" s="62"/>
      <c r="LOL1" s="62"/>
      <c r="LOM1" s="62"/>
      <c r="LON1" s="62"/>
      <c r="LOO1" s="62"/>
      <c r="LOP1" s="62"/>
      <c r="LOQ1" s="62"/>
      <c r="LOR1" s="62"/>
      <c r="LOS1" s="62"/>
      <c r="LOT1" s="62"/>
      <c r="LOU1" s="62"/>
      <c r="LOV1" s="62"/>
      <c r="LOW1" s="62"/>
      <c r="LOX1" s="62"/>
      <c r="LOY1" s="62"/>
      <c r="LOZ1" s="62"/>
      <c r="LPA1" s="62"/>
      <c r="LPB1" s="62"/>
      <c r="LPC1" s="62"/>
      <c r="LPD1" s="62"/>
      <c r="LPE1" s="62"/>
      <c r="LPF1" s="62"/>
      <c r="LPG1" s="62"/>
      <c r="LPH1" s="62"/>
      <c r="LPI1" s="62"/>
      <c r="LPJ1" s="62"/>
      <c r="LPK1" s="62"/>
      <c r="LPL1" s="62"/>
      <c r="LPM1" s="62"/>
      <c r="LPN1" s="62"/>
      <c r="LPO1" s="62"/>
      <c r="LPP1" s="62"/>
      <c r="LPQ1" s="62"/>
      <c r="LPR1" s="62"/>
      <c r="LPS1" s="62"/>
      <c r="LPT1" s="62"/>
      <c r="LPU1" s="62"/>
      <c r="LPV1" s="62"/>
      <c r="LPW1" s="62"/>
      <c r="LPX1" s="62"/>
      <c r="LPY1" s="62"/>
      <c r="LPZ1" s="62"/>
      <c r="LQA1" s="62"/>
      <c r="LQB1" s="62"/>
      <c r="LQC1" s="62"/>
      <c r="LQD1" s="62"/>
      <c r="LQE1" s="62"/>
      <c r="LQF1" s="62"/>
      <c r="LQG1" s="62"/>
      <c r="LQH1" s="62"/>
      <c r="LQI1" s="62"/>
      <c r="LQJ1" s="62"/>
      <c r="LQK1" s="62"/>
      <c r="LQL1" s="62"/>
      <c r="LQM1" s="62"/>
      <c r="LQN1" s="62"/>
      <c r="LQO1" s="62"/>
      <c r="LQP1" s="62"/>
      <c r="LQQ1" s="62"/>
      <c r="LQR1" s="62"/>
      <c r="LQS1" s="62"/>
      <c r="LQT1" s="62"/>
      <c r="LQU1" s="62"/>
      <c r="LQV1" s="62"/>
      <c r="LQW1" s="62"/>
      <c r="LQX1" s="62"/>
      <c r="LQY1" s="62"/>
      <c r="LQZ1" s="62"/>
      <c r="LRA1" s="62"/>
      <c r="LRB1" s="62"/>
      <c r="LRC1" s="62"/>
      <c r="LRD1" s="62"/>
      <c r="LRE1" s="62"/>
      <c r="LRF1" s="62"/>
      <c r="LRG1" s="62"/>
      <c r="LRH1" s="62"/>
      <c r="LRI1" s="62"/>
      <c r="LRJ1" s="62"/>
      <c r="LRK1" s="62"/>
      <c r="LRL1" s="62"/>
      <c r="LRM1" s="62"/>
      <c r="LRN1" s="62"/>
      <c r="LRO1" s="62"/>
      <c r="LRP1" s="62"/>
      <c r="LRQ1" s="62"/>
      <c r="LRR1" s="62"/>
      <c r="LRS1" s="62"/>
      <c r="LRT1" s="62"/>
      <c r="LRU1" s="62"/>
      <c r="LRV1" s="62"/>
      <c r="LRW1" s="62"/>
      <c r="LRX1" s="62"/>
      <c r="LRY1" s="62"/>
      <c r="LRZ1" s="62"/>
      <c r="LSA1" s="62"/>
      <c r="LSB1" s="62"/>
      <c r="LSC1" s="62"/>
      <c r="LSD1" s="62"/>
      <c r="LSE1" s="62"/>
      <c r="LSF1" s="62"/>
      <c r="LSG1" s="62"/>
      <c r="LSH1" s="62"/>
      <c r="LSI1" s="62"/>
      <c r="LSJ1" s="62"/>
      <c r="LSK1" s="62"/>
      <c r="LSL1" s="62"/>
      <c r="LSM1" s="62"/>
      <c r="LSN1" s="62"/>
      <c r="LSO1" s="62"/>
      <c r="LSP1" s="62"/>
      <c r="LSQ1" s="62"/>
      <c r="LSR1" s="62"/>
      <c r="LSS1" s="62"/>
      <c r="LST1" s="62"/>
      <c r="LSU1" s="62"/>
      <c r="LSV1" s="62"/>
      <c r="LSW1" s="62"/>
      <c r="LSX1" s="62"/>
      <c r="LSY1" s="62"/>
      <c r="LSZ1" s="62"/>
      <c r="LTA1" s="62"/>
      <c r="LTB1" s="62"/>
      <c r="LTC1" s="62"/>
      <c r="LTD1" s="62"/>
      <c r="LTE1" s="62"/>
      <c r="LTF1" s="62"/>
      <c r="LTG1" s="62"/>
      <c r="LTH1" s="62"/>
      <c r="LTI1" s="62"/>
      <c r="LTJ1" s="62"/>
      <c r="LTK1" s="62"/>
      <c r="LTL1" s="62"/>
      <c r="LTM1" s="62"/>
      <c r="LTN1" s="62"/>
      <c r="LTO1" s="62"/>
      <c r="LTP1" s="62"/>
      <c r="LTQ1" s="62"/>
      <c r="LTR1" s="62"/>
      <c r="LTS1" s="62"/>
      <c r="LTT1" s="62"/>
      <c r="LTU1" s="62"/>
      <c r="LTV1" s="62"/>
      <c r="LTW1" s="62"/>
      <c r="LTX1" s="62"/>
      <c r="LTY1" s="62"/>
      <c r="LTZ1" s="62"/>
      <c r="LUA1" s="62"/>
      <c r="LUB1" s="62"/>
      <c r="LUC1" s="62"/>
      <c r="LUD1" s="62"/>
      <c r="LUE1" s="62"/>
      <c r="LUF1" s="62"/>
      <c r="LUG1" s="62"/>
      <c r="LUH1" s="62"/>
      <c r="LUI1" s="62"/>
      <c r="LUJ1" s="62"/>
      <c r="LUK1" s="62"/>
      <c r="LUL1" s="62"/>
      <c r="LUM1" s="62"/>
      <c r="LUN1" s="62"/>
      <c r="LUO1" s="62"/>
      <c r="LUP1" s="62"/>
      <c r="LUQ1" s="62"/>
      <c r="LUR1" s="62"/>
      <c r="LUS1" s="62"/>
      <c r="LUT1" s="62"/>
      <c r="LUU1" s="62"/>
      <c r="LUV1" s="62"/>
      <c r="LUW1" s="62"/>
      <c r="LUX1" s="62"/>
      <c r="LUY1" s="62"/>
      <c r="LUZ1" s="62"/>
      <c r="LVA1" s="62"/>
      <c r="LVB1" s="62"/>
      <c r="LVC1" s="62"/>
      <c r="LVD1" s="62"/>
      <c r="LVE1" s="62"/>
      <c r="LVF1" s="62"/>
      <c r="LVG1" s="62"/>
      <c r="LVH1" s="62"/>
      <c r="LVI1" s="62"/>
      <c r="LVJ1" s="62"/>
      <c r="LVK1" s="62"/>
      <c r="LVL1" s="62"/>
      <c r="LVM1" s="62"/>
      <c r="LVN1" s="62"/>
      <c r="LVO1" s="62"/>
      <c r="LVP1" s="62"/>
      <c r="LVQ1" s="62"/>
      <c r="LVR1" s="62"/>
      <c r="LVS1" s="62"/>
      <c r="LVT1" s="62"/>
      <c r="LVU1" s="62"/>
      <c r="LVV1" s="62"/>
      <c r="LVW1" s="62"/>
      <c r="LVX1" s="62"/>
      <c r="LVY1" s="62"/>
      <c r="LVZ1" s="62"/>
      <c r="LWA1" s="62"/>
      <c r="LWB1" s="62"/>
      <c r="LWC1" s="62"/>
      <c r="LWD1" s="62"/>
      <c r="LWE1" s="62"/>
      <c r="LWF1" s="62"/>
      <c r="LWG1" s="62"/>
      <c r="LWH1" s="62"/>
      <c r="LWI1" s="62"/>
      <c r="LWJ1" s="62"/>
      <c r="LWK1" s="62"/>
      <c r="LWL1" s="62"/>
      <c r="LWM1" s="62"/>
      <c r="LWN1" s="62"/>
      <c r="LWO1" s="62"/>
      <c r="LWP1" s="62"/>
      <c r="LWQ1" s="62"/>
      <c r="LWR1" s="62"/>
      <c r="LWS1" s="62"/>
      <c r="LWT1" s="62"/>
      <c r="LWU1" s="62"/>
      <c r="LWV1" s="62"/>
      <c r="LWW1" s="62"/>
      <c r="LWX1" s="62"/>
      <c r="LWY1" s="62"/>
      <c r="LWZ1" s="62"/>
      <c r="LXA1" s="62"/>
      <c r="LXB1" s="62"/>
      <c r="LXC1" s="62"/>
      <c r="LXD1" s="62"/>
      <c r="LXE1" s="62"/>
      <c r="LXF1" s="62"/>
      <c r="LXG1" s="62"/>
      <c r="LXH1" s="62"/>
      <c r="LXI1" s="62"/>
      <c r="LXJ1" s="62"/>
      <c r="LXK1" s="62"/>
      <c r="LXL1" s="62"/>
      <c r="LXM1" s="62"/>
      <c r="LXN1" s="62"/>
      <c r="LXO1" s="62"/>
      <c r="LXP1" s="62"/>
      <c r="LXQ1" s="62"/>
      <c r="LXR1" s="62"/>
      <c r="LXS1" s="62"/>
      <c r="LXT1" s="62"/>
      <c r="LXU1" s="62"/>
      <c r="LXV1" s="62"/>
      <c r="LXW1" s="62"/>
      <c r="LXX1" s="62"/>
      <c r="LXY1" s="62"/>
      <c r="LXZ1" s="62"/>
      <c r="LYA1" s="62"/>
      <c r="LYB1" s="62"/>
      <c r="LYC1" s="62"/>
      <c r="LYD1" s="62"/>
      <c r="LYE1" s="62"/>
      <c r="LYF1" s="62"/>
      <c r="LYG1" s="62"/>
      <c r="LYH1" s="62"/>
      <c r="LYI1" s="62"/>
      <c r="LYJ1" s="62"/>
      <c r="LYK1" s="62"/>
      <c r="LYL1" s="62"/>
      <c r="LYM1" s="62"/>
      <c r="LYN1" s="62"/>
      <c r="LYO1" s="62"/>
      <c r="LYP1" s="62"/>
      <c r="LYQ1" s="62"/>
      <c r="LYR1" s="62"/>
      <c r="LYS1" s="62"/>
      <c r="LYT1" s="62"/>
      <c r="LYU1" s="62"/>
      <c r="LYV1" s="62"/>
      <c r="LYW1" s="62"/>
      <c r="LYX1" s="62"/>
      <c r="LYY1" s="62"/>
      <c r="LYZ1" s="62"/>
      <c r="LZA1" s="62"/>
      <c r="LZB1" s="62"/>
      <c r="LZC1" s="62"/>
      <c r="LZD1" s="62"/>
      <c r="LZE1" s="62"/>
      <c r="LZF1" s="62"/>
      <c r="LZG1" s="62"/>
      <c r="LZH1" s="62"/>
      <c r="LZI1" s="62"/>
      <c r="LZJ1" s="62"/>
      <c r="LZK1" s="62"/>
      <c r="LZL1" s="62"/>
      <c r="LZM1" s="62"/>
      <c r="LZN1" s="62"/>
      <c r="LZO1" s="62"/>
      <c r="LZP1" s="62"/>
      <c r="LZQ1" s="62"/>
      <c r="LZR1" s="62"/>
      <c r="LZS1" s="62"/>
      <c r="LZT1" s="62"/>
      <c r="LZU1" s="62"/>
      <c r="LZV1" s="62"/>
      <c r="LZW1" s="62"/>
      <c r="LZX1" s="62"/>
      <c r="LZY1" s="62"/>
      <c r="LZZ1" s="62"/>
      <c r="MAA1" s="62"/>
      <c r="MAB1" s="62"/>
      <c r="MAC1" s="62"/>
      <c r="MAD1" s="62"/>
      <c r="MAE1" s="62"/>
      <c r="MAF1" s="62"/>
      <c r="MAG1" s="62"/>
      <c r="MAH1" s="62"/>
      <c r="MAI1" s="62"/>
      <c r="MAJ1" s="62"/>
      <c r="MAK1" s="62"/>
      <c r="MAL1" s="62"/>
      <c r="MAM1" s="62"/>
      <c r="MAN1" s="62"/>
      <c r="MAO1" s="62"/>
      <c r="MAP1" s="62"/>
      <c r="MAQ1" s="62"/>
      <c r="MAR1" s="62"/>
      <c r="MAS1" s="62"/>
      <c r="MAT1" s="62"/>
      <c r="MAU1" s="62"/>
      <c r="MAV1" s="62"/>
      <c r="MAW1" s="62"/>
      <c r="MAX1" s="62"/>
      <c r="MAY1" s="62"/>
      <c r="MAZ1" s="62"/>
      <c r="MBA1" s="62"/>
      <c r="MBB1" s="62"/>
      <c r="MBC1" s="62"/>
      <c r="MBD1" s="62"/>
      <c r="MBE1" s="62"/>
      <c r="MBF1" s="62"/>
      <c r="MBG1" s="62"/>
      <c r="MBH1" s="62"/>
      <c r="MBI1" s="62"/>
      <c r="MBJ1" s="62"/>
      <c r="MBK1" s="62"/>
      <c r="MBL1" s="62"/>
      <c r="MBM1" s="62"/>
      <c r="MBN1" s="62"/>
      <c r="MBO1" s="62"/>
      <c r="MBP1" s="62"/>
      <c r="MBQ1" s="62"/>
      <c r="MBR1" s="62"/>
      <c r="MBS1" s="62"/>
      <c r="MBT1" s="62"/>
      <c r="MBU1" s="62"/>
      <c r="MBV1" s="62"/>
      <c r="MBW1" s="62"/>
      <c r="MBX1" s="62"/>
      <c r="MBY1" s="62"/>
      <c r="MBZ1" s="62"/>
      <c r="MCA1" s="62"/>
      <c r="MCB1" s="62"/>
      <c r="MCC1" s="62"/>
      <c r="MCD1" s="62"/>
      <c r="MCE1" s="62"/>
      <c r="MCF1" s="62"/>
      <c r="MCG1" s="62"/>
      <c r="MCH1" s="62"/>
      <c r="MCI1" s="62"/>
      <c r="MCJ1" s="62"/>
      <c r="MCK1" s="62"/>
      <c r="MCL1" s="62"/>
      <c r="MCM1" s="62"/>
      <c r="MCN1" s="62"/>
      <c r="MCO1" s="62"/>
      <c r="MCP1" s="62"/>
      <c r="MCQ1" s="62"/>
      <c r="MCR1" s="62"/>
      <c r="MCS1" s="62"/>
      <c r="MCT1" s="62"/>
      <c r="MCU1" s="62"/>
      <c r="MCV1" s="62"/>
      <c r="MCW1" s="62"/>
      <c r="MCX1" s="62"/>
      <c r="MCY1" s="62"/>
      <c r="MCZ1" s="62"/>
      <c r="MDA1" s="62"/>
      <c r="MDB1" s="62"/>
      <c r="MDC1" s="62"/>
      <c r="MDD1" s="62"/>
      <c r="MDE1" s="62"/>
      <c r="MDF1" s="62"/>
      <c r="MDG1" s="62"/>
      <c r="MDH1" s="62"/>
      <c r="MDI1" s="62"/>
      <c r="MDJ1" s="62"/>
      <c r="MDK1" s="62"/>
      <c r="MDL1" s="62"/>
      <c r="MDM1" s="62"/>
      <c r="MDN1" s="62"/>
      <c r="MDO1" s="62"/>
      <c r="MDP1" s="62"/>
      <c r="MDQ1" s="62"/>
      <c r="MDR1" s="62"/>
      <c r="MDS1" s="62"/>
      <c r="MDT1" s="62"/>
      <c r="MDU1" s="62"/>
      <c r="MDV1" s="62"/>
      <c r="MDW1" s="62"/>
      <c r="MDX1" s="62"/>
      <c r="MDY1" s="62"/>
      <c r="MDZ1" s="62"/>
      <c r="MEA1" s="62"/>
      <c r="MEB1" s="62"/>
      <c r="MEC1" s="62"/>
      <c r="MED1" s="62"/>
      <c r="MEE1" s="62"/>
      <c r="MEF1" s="62"/>
      <c r="MEG1" s="62"/>
      <c r="MEH1" s="62"/>
      <c r="MEI1" s="62"/>
      <c r="MEJ1" s="62"/>
      <c r="MEK1" s="62"/>
      <c r="MEL1" s="62"/>
      <c r="MEM1" s="62"/>
      <c r="MEN1" s="62"/>
      <c r="MEO1" s="62"/>
      <c r="MEP1" s="62"/>
      <c r="MEQ1" s="62"/>
      <c r="MER1" s="62"/>
      <c r="MES1" s="62"/>
      <c r="MET1" s="62"/>
      <c r="MEU1" s="62"/>
      <c r="MEV1" s="62"/>
      <c r="MEW1" s="62"/>
      <c r="MEX1" s="62"/>
      <c r="MEY1" s="62"/>
      <c r="MEZ1" s="62"/>
      <c r="MFA1" s="62"/>
      <c r="MFB1" s="62"/>
      <c r="MFC1" s="62"/>
      <c r="MFD1" s="62"/>
      <c r="MFE1" s="62"/>
      <c r="MFF1" s="62"/>
      <c r="MFG1" s="62"/>
      <c r="MFH1" s="62"/>
      <c r="MFI1" s="62"/>
      <c r="MFJ1" s="62"/>
      <c r="MFK1" s="62"/>
      <c r="MFL1" s="62"/>
      <c r="MFM1" s="62"/>
      <c r="MFN1" s="62"/>
      <c r="MFO1" s="62"/>
      <c r="MFP1" s="62"/>
      <c r="MFQ1" s="62"/>
      <c r="MFR1" s="62"/>
      <c r="MFS1" s="62"/>
      <c r="MFT1" s="62"/>
      <c r="MFU1" s="62"/>
      <c r="MFV1" s="62"/>
      <c r="MFW1" s="62"/>
      <c r="MFX1" s="62"/>
      <c r="MFY1" s="62"/>
      <c r="MFZ1" s="62"/>
      <c r="MGA1" s="62"/>
      <c r="MGB1" s="62"/>
      <c r="MGC1" s="62"/>
      <c r="MGD1" s="62"/>
      <c r="MGE1" s="62"/>
      <c r="MGF1" s="62"/>
      <c r="MGG1" s="62"/>
      <c r="MGH1" s="62"/>
      <c r="MGI1" s="62"/>
      <c r="MGJ1" s="62"/>
      <c r="MGK1" s="62"/>
      <c r="MGL1" s="62"/>
      <c r="MGM1" s="62"/>
      <c r="MGN1" s="62"/>
      <c r="MGO1" s="62"/>
      <c r="MGP1" s="62"/>
      <c r="MGQ1" s="62"/>
      <c r="MGR1" s="62"/>
      <c r="MGS1" s="62"/>
      <c r="MGT1" s="62"/>
      <c r="MGU1" s="62"/>
      <c r="MGV1" s="62"/>
      <c r="MGW1" s="62"/>
      <c r="MGX1" s="62"/>
      <c r="MGY1" s="62"/>
      <c r="MGZ1" s="62"/>
      <c r="MHA1" s="62"/>
      <c r="MHB1" s="62"/>
      <c r="MHC1" s="62"/>
      <c r="MHD1" s="62"/>
      <c r="MHE1" s="62"/>
      <c r="MHF1" s="62"/>
      <c r="MHG1" s="62"/>
      <c r="MHH1" s="62"/>
      <c r="MHI1" s="62"/>
      <c r="MHJ1" s="62"/>
      <c r="MHK1" s="62"/>
      <c r="MHL1" s="62"/>
      <c r="MHM1" s="62"/>
      <c r="MHN1" s="62"/>
      <c r="MHO1" s="62"/>
      <c r="MHP1" s="62"/>
      <c r="MHQ1" s="62"/>
      <c r="MHR1" s="62"/>
      <c r="MHS1" s="62"/>
      <c r="MHT1" s="62"/>
      <c r="MHU1" s="62"/>
      <c r="MHV1" s="62"/>
      <c r="MHW1" s="62"/>
      <c r="MHX1" s="62"/>
      <c r="MHY1" s="62"/>
      <c r="MHZ1" s="62"/>
      <c r="MIA1" s="62"/>
      <c r="MIB1" s="62"/>
      <c r="MIC1" s="62"/>
      <c r="MID1" s="62"/>
      <c r="MIE1" s="62"/>
      <c r="MIF1" s="62"/>
      <c r="MIG1" s="62"/>
      <c r="MIH1" s="62"/>
      <c r="MII1" s="62"/>
      <c r="MIJ1" s="62"/>
      <c r="MIK1" s="62"/>
      <c r="MIL1" s="62"/>
      <c r="MIM1" s="62"/>
      <c r="MIN1" s="62"/>
      <c r="MIO1" s="62"/>
      <c r="MIP1" s="62"/>
      <c r="MIQ1" s="62"/>
      <c r="MIR1" s="62"/>
      <c r="MIS1" s="62"/>
      <c r="MIT1" s="62"/>
      <c r="MIU1" s="62"/>
      <c r="MIV1" s="62"/>
      <c r="MIW1" s="62"/>
      <c r="MIX1" s="62"/>
      <c r="MIY1" s="62"/>
      <c r="MIZ1" s="62"/>
      <c r="MJA1" s="62"/>
      <c r="MJB1" s="62"/>
      <c r="MJC1" s="62"/>
      <c r="MJD1" s="62"/>
      <c r="MJE1" s="62"/>
      <c r="MJF1" s="62"/>
      <c r="MJG1" s="62"/>
      <c r="MJH1" s="62"/>
      <c r="MJI1" s="62"/>
      <c r="MJJ1" s="62"/>
      <c r="MJK1" s="62"/>
      <c r="MJL1" s="62"/>
      <c r="MJM1" s="62"/>
      <c r="MJN1" s="62"/>
      <c r="MJO1" s="62"/>
      <c r="MJP1" s="62"/>
      <c r="MJQ1" s="62"/>
      <c r="MJR1" s="62"/>
      <c r="MJS1" s="62"/>
      <c r="MJT1" s="62"/>
      <c r="MJU1" s="62"/>
      <c r="MJV1" s="62"/>
      <c r="MJW1" s="62"/>
      <c r="MJX1" s="62"/>
      <c r="MJY1" s="62"/>
      <c r="MJZ1" s="62"/>
      <c r="MKA1" s="62"/>
      <c r="MKB1" s="62"/>
      <c r="MKC1" s="62"/>
      <c r="MKD1" s="62"/>
      <c r="MKE1" s="62"/>
      <c r="MKF1" s="62"/>
      <c r="MKG1" s="62"/>
      <c r="MKH1" s="62"/>
      <c r="MKI1" s="62"/>
      <c r="MKJ1" s="62"/>
      <c r="MKK1" s="62"/>
      <c r="MKL1" s="62"/>
      <c r="MKM1" s="62"/>
      <c r="MKN1" s="62"/>
      <c r="MKO1" s="62"/>
      <c r="MKP1" s="62"/>
      <c r="MKQ1" s="62"/>
      <c r="MKR1" s="62"/>
      <c r="MKS1" s="62"/>
      <c r="MKT1" s="62"/>
      <c r="MKU1" s="62"/>
      <c r="MKV1" s="62"/>
      <c r="MKW1" s="62"/>
      <c r="MKX1" s="62"/>
      <c r="MKY1" s="62"/>
      <c r="MKZ1" s="62"/>
      <c r="MLA1" s="62"/>
      <c r="MLB1" s="62"/>
      <c r="MLC1" s="62"/>
      <c r="MLD1" s="62"/>
      <c r="MLE1" s="62"/>
      <c r="MLF1" s="62"/>
      <c r="MLG1" s="62"/>
      <c r="MLH1" s="62"/>
      <c r="MLI1" s="62"/>
      <c r="MLJ1" s="62"/>
      <c r="MLK1" s="62"/>
      <c r="MLL1" s="62"/>
      <c r="MLM1" s="62"/>
      <c r="MLN1" s="62"/>
      <c r="MLO1" s="62"/>
      <c r="MLP1" s="62"/>
      <c r="MLQ1" s="62"/>
      <c r="MLR1" s="62"/>
      <c r="MLS1" s="62"/>
      <c r="MLT1" s="62"/>
      <c r="MLU1" s="62"/>
      <c r="MLV1" s="62"/>
      <c r="MLW1" s="62"/>
      <c r="MLX1" s="62"/>
      <c r="MLY1" s="62"/>
      <c r="MLZ1" s="62"/>
      <c r="MMA1" s="62"/>
      <c r="MMB1" s="62"/>
      <c r="MMC1" s="62"/>
      <c r="MMD1" s="62"/>
      <c r="MME1" s="62"/>
      <c r="MMF1" s="62"/>
      <c r="MMG1" s="62"/>
      <c r="MMH1" s="62"/>
      <c r="MMI1" s="62"/>
      <c r="MMJ1" s="62"/>
      <c r="MMK1" s="62"/>
      <c r="MML1" s="62"/>
      <c r="MMM1" s="62"/>
      <c r="MMN1" s="62"/>
      <c r="MMO1" s="62"/>
      <c r="MMP1" s="62"/>
      <c r="MMQ1" s="62"/>
      <c r="MMR1" s="62"/>
      <c r="MMS1" s="62"/>
      <c r="MMT1" s="62"/>
      <c r="MMU1" s="62"/>
      <c r="MMV1" s="62"/>
      <c r="MMW1" s="62"/>
      <c r="MMX1" s="62"/>
      <c r="MMY1" s="62"/>
      <c r="MMZ1" s="62"/>
      <c r="MNA1" s="62"/>
      <c r="MNB1" s="62"/>
      <c r="MNC1" s="62"/>
      <c r="MND1" s="62"/>
      <c r="MNE1" s="62"/>
      <c r="MNF1" s="62"/>
      <c r="MNG1" s="62"/>
      <c r="MNH1" s="62"/>
      <c r="MNI1" s="62"/>
      <c r="MNJ1" s="62"/>
      <c r="MNK1" s="62"/>
      <c r="MNL1" s="62"/>
      <c r="MNM1" s="62"/>
      <c r="MNN1" s="62"/>
      <c r="MNO1" s="62"/>
      <c r="MNP1" s="62"/>
      <c r="MNQ1" s="62"/>
      <c r="MNR1" s="62"/>
      <c r="MNS1" s="62"/>
      <c r="MNT1" s="62"/>
      <c r="MNU1" s="62"/>
      <c r="MNV1" s="62"/>
      <c r="MNW1" s="62"/>
      <c r="MNX1" s="62"/>
      <c r="MNY1" s="62"/>
      <c r="MNZ1" s="62"/>
      <c r="MOA1" s="62"/>
      <c r="MOB1" s="62"/>
      <c r="MOC1" s="62"/>
      <c r="MOD1" s="62"/>
      <c r="MOE1" s="62"/>
      <c r="MOF1" s="62"/>
      <c r="MOG1" s="62"/>
      <c r="MOH1" s="62"/>
      <c r="MOI1" s="62"/>
      <c r="MOJ1" s="62"/>
      <c r="MOK1" s="62"/>
      <c r="MOL1" s="62"/>
      <c r="MOM1" s="62"/>
      <c r="MON1" s="62"/>
      <c r="MOO1" s="62"/>
      <c r="MOP1" s="62"/>
      <c r="MOQ1" s="62"/>
      <c r="MOR1" s="62"/>
      <c r="MOS1" s="62"/>
      <c r="MOT1" s="62"/>
      <c r="MOU1" s="62"/>
      <c r="MOV1" s="62"/>
      <c r="MOW1" s="62"/>
      <c r="MOX1" s="62"/>
      <c r="MOY1" s="62"/>
      <c r="MOZ1" s="62"/>
      <c r="MPA1" s="62"/>
      <c r="MPB1" s="62"/>
      <c r="MPC1" s="62"/>
      <c r="MPD1" s="62"/>
      <c r="MPE1" s="62"/>
      <c r="MPF1" s="62"/>
      <c r="MPG1" s="62"/>
      <c r="MPH1" s="62"/>
      <c r="MPI1" s="62"/>
      <c r="MPJ1" s="62"/>
      <c r="MPK1" s="62"/>
      <c r="MPL1" s="62"/>
      <c r="MPM1" s="62"/>
      <c r="MPN1" s="62"/>
      <c r="MPO1" s="62"/>
      <c r="MPP1" s="62"/>
      <c r="MPQ1" s="62"/>
      <c r="MPR1" s="62"/>
      <c r="MPS1" s="62"/>
      <c r="MPT1" s="62"/>
      <c r="MPU1" s="62"/>
      <c r="MPV1" s="62"/>
      <c r="MPW1" s="62"/>
      <c r="MPX1" s="62"/>
      <c r="MPY1" s="62"/>
      <c r="MPZ1" s="62"/>
      <c r="MQA1" s="62"/>
      <c r="MQB1" s="62"/>
      <c r="MQC1" s="62"/>
      <c r="MQD1" s="62"/>
      <c r="MQE1" s="62"/>
      <c r="MQF1" s="62"/>
      <c r="MQG1" s="62"/>
      <c r="MQH1" s="62"/>
      <c r="MQI1" s="62"/>
      <c r="MQJ1" s="62"/>
      <c r="MQK1" s="62"/>
      <c r="MQL1" s="62"/>
      <c r="MQM1" s="62"/>
      <c r="MQN1" s="62"/>
      <c r="MQO1" s="62"/>
      <c r="MQP1" s="62"/>
      <c r="MQQ1" s="62"/>
      <c r="MQR1" s="62"/>
      <c r="MQS1" s="62"/>
      <c r="MQT1" s="62"/>
      <c r="MQU1" s="62"/>
      <c r="MQV1" s="62"/>
      <c r="MQW1" s="62"/>
      <c r="MQX1" s="62"/>
      <c r="MQY1" s="62"/>
      <c r="MQZ1" s="62"/>
      <c r="MRA1" s="62"/>
      <c r="MRB1" s="62"/>
      <c r="MRC1" s="62"/>
      <c r="MRD1" s="62"/>
      <c r="MRE1" s="62"/>
      <c r="MRF1" s="62"/>
      <c r="MRG1" s="62"/>
      <c r="MRH1" s="62"/>
      <c r="MRI1" s="62"/>
      <c r="MRJ1" s="62"/>
      <c r="MRK1" s="62"/>
      <c r="MRL1" s="62"/>
      <c r="MRM1" s="62"/>
      <c r="MRN1" s="62"/>
      <c r="MRO1" s="62"/>
      <c r="MRP1" s="62"/>
      <c r="MRQ1" s="62"/>
      <c r="MRR1" s="62"/>
      <c r="MRS1" s="62"/>
      <c r="MRT1" s="62"/>
      <c r="MRU1" s="62"/>
      <c r="MRV1" s="62"/>
      <c r="MRW1" s="62"/>
      <c r="MRX1" s="62"/>
      <c r="MRY1" s="62"/>
      <c r="MRZ1" s="62"/>
      <c r="MSA1" s="62"/>
      <c r="MSB1" s="62"/>
      <c r="MSC1" s="62"/>
      <c r="MSD1" s="62"/>
      <c r="MSE1" s="62"/>
      <c r="MSF1" s="62"/>
      <c r="MSG1" s="62"/>
      <c r="MSH1" s="62"/>
      <c r="MSI1" s="62"/>
      <c r="MSJ1" s="62"/>
      <c r="MSK1" s="62"/>
      <c r="MSL1" s="62"/>
      <c r="MSM1" s="62"/>
      <c r="MSN1" s="62"/>
      <c r="MSO1" s="62"/>
      <c r="MSP1" s="62"/>
      <c r="MSQ1" s="62"/>
      <c r="MSR1" s="62"/>
      <c r="MSS1" s="62"/>
      <c r="MST1" s="62"/>
      <c r="MSU1" s="62"/>
      <c r="MSV1" s="62"/>
      <c r="MSW1" s="62"/>
      <c r="MSX1" s="62"/>
      <c r="MSY1" s="62"/>
      <c r="MSZ1" s="62"/>
      <c r="MTA1" s="62"/>
      <c r="MTB1" s="62"/>
      <c r="MTC1" s="62"/>
      <c r="MTD1" s="62"/>
      <c r="MTE1" s="62"/>
      <c r="MTF1" s="62"/>
      <c r="MTG1" s="62"/>
      <c r="MTH1" s="62"/>
      <c r="MTI1" s="62"/>
      <c r="MTJ1" s="62"/>
      <c r="MTK1" s="62"/>
      <c r="MTL1" s="62"/>
      <c r="MTM1" s="62"/>
      <c r="MTN1" s="62"/>
      <c r="MTO1" s="62"/>
      <c r="MTP1" s="62"/>
      <c r="MTQ1" s="62"/>
      <c r="MTR1" s="62"/>
      <c r="MTS1" s="62"/>
      <c r="MTT1" s="62"/>
      <c r="MTU1" s="62"/>
      <c r="MTV1" s="62"/>
      <c r="MTW1" s="62"/>
      <c r="MTX1" s="62"/>
      <c r="MTY1" s="62"/>
      <c r="MTZ1" s="62"/>
      <c r="MUA1" s="62"/>
      <c r="MUB1" s="62"/>
      <c r="MUC1" s="62"/>
      <c r="MUD1" s="62"/>
      <c r="MUE1" s="62"/>
      <c r="MUF1" s="62"/>
      <c r="MUG1" s="62"/>
      <c r="MUH1" s="62"/>
      <c r="MUI1" s="62"/>
      <c r="MUJ1" s="62"/>
      <c r="MUK1" s="62"/>
      <c r="MUL1" s="62"/>
      <c r="MUM1" s="62"/>
      <c r="MUN1" s="62"/>
      <c r="MUO1" s="62"/>
      <c r="MUP1" s="62"/>
      <c r="MUQ1" s="62"/>
      <c r="MUR1" s="62"/>
      <c r="MUS1" s="62"/>
      <c r="MUT1" s="62"/>
      <c r="MUU1" s="62"/>
      <c r="MUV1" s="62"/>
      <c r="MUW1" s="62"/>
      <c r="MUX1" s="62"/>
      <c r="MUY1" s="62"/>
      <c r="MUZ1" s="62"/>
      <c r="MVA1" s="62"/>
      <c r="MVB1" s="62"/>
      <c r="MVC1" s="62"/>
      <c r="MVD1" s="62"/>
      <c r="MVE1" s="62"/>
      <c r="MVF1" s="62"/>
      <c r="MVG1" s="62"/>
      <c r="MVH1" s="62"/>
      <c r="MVI1" s="62"/>
      <c r="MVJ1" s="62"/>
      <c r="MVK1" s="62"/>
      <c r="MVL1" s="62"/>
      <c r="MVM1" s="62"/>
      <c r="MVN1" s="62"/>
      <c r="MVO1" s="62"/>
      <c r="MVP1" s="62"/>
      <c r="MVQ1" s="62"/>
      <c r="MVR1" s="62"/>
      <c r="MVS1" s="62"/>
      <c r="MVT1" s="62"/>
      <c r="MVU1" s="62"/>
      <c r="MVV1" s="62"/>
      <c r="MVW1" s="62"/>
      <c r="MVX1" s="62"/>
      <c r="MVY1" s="62"/>
      <c r="MVZ1" s="62"/>
      <c r="MWA1" s="62"/>
      <c r="MWB1" s="62"/>
      <c r="MWC1" s="62"/>
      <c r="MWD1" s="62"/>
      <c r="MWE1" s="62"/>
      <c r="MWF1" s="62"/>
      <c r="MWG1" s="62"/>
      <c r="MWH1" s="62"/>
      <c r="MWI1" s="62"/>
      <c r="MWJ1" s="62"/>
      <c r="MWK1" s="62"/>
      <c r="MWL1" s="62"/>
      <c r="MWM1" s="62"/>
      <c r="MWN1" s="62"/>
      <c r="MWO1" s="62"/>
      <c r="MWP1" s="62"/>
      <c r="MWQ1" s="62"/>
      <c r="MWR1" s="62"/>
      <c r="MWS1" s="62"/>
      <c r="MWT1" s="62"/>
      <c r="MWU1" s="62"/>
      <c r="MWV1" s="62"/>
      <c r="MWW1" s="62"/>
      <c r="MWX1" s="62"/>
      <c r="MWY1" s="62"/>
      <c r="MWZ1" s="62"/>
      <c r="MXA1" s="62"/>
      <c r="MXB1" s="62"/>
      <c r="MXC1" s="62"/>
      <c r="MXD1" s="62"/>
      <c r="MXE1" s="62"/>
      <c r="MXF1" s="62"/>
      <c r="MXG1" s="62"/>
      <c r="MXH1" s="62"/>
      <c r="MXI1" s="62"/>
      <c r="MXJ1" s="62"/>
      <c r="MXK1" s="62"/>
      <c r="MXL1" s="62"/>
      <c r="MXM1" s="62"/>
      <c r="MXN1" s="62"/>
      <c r="MXO1" s="62"/>
      <c r="MXP1" s="62"/>
      <c r="MXQ1" s="62"/>
      <c r="MXR1" s="62"/>
      <c r="MXS1" s="62"/>
      <c r="MXT1" s="62"/>
      <c r="MXU1" s="62"/>
      <c r="MXV1" s="62"/>
      <c r="MXW1" s="62"/>
      <c r="MXX1" s="62"/>
      <c r="MXY1" s="62"/>
      <c r="MXZ1" s="62"/>
      <c r="MYA1" s="62"/>
      <c r="MYB1" s="62"/>
      <c r="MYC1" s="62"/>
      <c r="MYD1" s="62"/>
      <c r="MYE1" s="62"/>
      <c r="MYF1" s="62"/>
      <c r="MYG1" s="62"/>
      <c r="MYH1" s="62"/>
      <c r="MYI1" s="62"/>
      <c r="MYJ1" s="62"/>
      <c r="MYK1" s="62"/>
      <c r="MYL1" s="62"/>
      <c r="MYM1" s="62"/>
      <c r="MYN1" s="62"/>
      <c r="MYO1" s="62"/>
      <c r="MYP1" s="62"/>
      <c r="MYQ1" s="62"/>
      <c r="MYR1" s="62"/>
      <c r="MYS1" s="62"/>
      <c r="MYT1" s="62"/>
      <c r="MYU1" s="62"/>
      <c r="MYV1" s="62"/>
      <c r="MYW1" s="62"/>
      <c r="MYX1" s="62"/>
      <c r="MYY1" s="62"/>
      <c r="MYZ1" s="62"/>
      <c r="MZA1" s="62"/>
      <c r="MZB1" s="62"/>
      <c r="MZC1" s="62"/>
      <c r="MZD1" s="62"/>
      <c r="MZE1" s="62"/>
      <c r="MZF1" s="62"/>
      <c r="MZG1" s="62"/>
      <c r="MZH1" s="62"/>
      <c r="MZI1" s="62"/>
      <c r="MZJ1" s="62"/>
      <c r="MZK1" s="62"/>
      <c r="MZL1" s="62"/>
      <c r="MZM1" s="62"/>
      <c r="MZN1" s="62"/>
      <c r="MZO1" s="62"/>
      <c r="MZP1" s="62"/>
      <c r="MZQ1" s="62"/>
      <c r="MZR1" s="62"/>
      <c r="MZS1" s="62"/>
      <c r="MZT1" s="62"/>
      <c r="MZU1" s="62"/>
      <c r="MZV1" s="62"/>
      <c r="MZW1" s="62"/>
      <c r="MZX1" s="62"/>
      <c r="MZY1" s="62"/>
      <c r="MZZ1" s="62"/>
      <c r="NAA1" s="62"/>
      <c r="NAB1" s="62"/>
      <c r="NAC1" s="62"/>
      <c r="NAD1" s="62"/>
      <c r="NAE1" s="62"/>
      <c r="NAF1" s="62"/>
      <c r="NAG1" s="62"/>
      <c r="NAH1" s="62"/>
      <c r="NAI1" s="62"/>
      <c r="NAJ1" s="62"/>
      <c r="NAK1" s="62"/>
      <c r="NAL1" s="62"/>
      <c r="NAM1" s="62"/>
      <c r="NAN1" s="62"/>
      <c r="NAO1" s="62"/>
      <c r="NAP1" s="62"/>
      <c r="NAQ1" s="62"/>
      <c r="NAR1" s="62"/>
      <c r="NAS1" s="62"/>
      <c r="NAT1" s="62"/>
      <c r="NAU1" s="62"/>
      <c r="NAV1" s="62"/>
      <c r="NAW1" s="62"/>
      <c r="NAX1" s="62"/>
      <c r="NAY1" s="62"/>
      <c r="NAZ1" s="62"/>
      <c r="NBA1" s="62"/>
      <c r="NBB1" s="62"/>
      <c r="NBC1" s="62"/>
      <c r="NBD1" s="62"/>
      <c r="NBE1" s="62"/>
      <c r="NBF1" s="62"/>
      <c r="NBG1" s="62"/>
      <c r="NBH1" s="62"/>
      <c r="NBI1" s="62"/>
      <c r="NBJ1" s="62"/>
      <c r="NBK1" s="62"/>
      <c r="NBL1" s="62"/>
      <c r="NBM1" s="62"/>
      <c r="NBN1" s="62"/>
      <c r="NBO1" s="62"/>
      <c r="NBP1" s="62"/>
      <c r="NBQ1" s="62"/>
      <c r="NBR1" s="62"/>
      <c r="NBS1" s="62"/>
      <c r="NBT1" s="62"/>
      <c r="NBU1" s="62"/>
      <c r="NBV1" s="62"/>
      <c r="NBW1" s="62"/>
      <c r="NBX1" s="62"/>
      <c r="NBY1" s="62"/>
      <c r="NBZ1" s="62"/>
      <c r="NCA1" s="62"/>
      <c r="NCB1" s="62"/>
      <c r="NCC1" s="62"/>
      <c r="NCD1" s="62"/>
      <c r="NCE1" s="62"/>
      <c r="NCF1" s="62"/>
      <c r="NCG1" s="62"/>
      <c r="NCH1" s="62"/>
      <c r="NCI1" s="62"/>
      <c r="NCJ1" s="62"/>
      <c r="NCK1" s="62"/>
      <c r="NCL1" s="62"/>
      <c r="NCM1" s="62"/>
      <c r="NCN1" s="62"/>
      <c r="NCO1" s="62"/>
      <c r="NCP1" s="62"/>
      <c r="NCQ1" s="62"/>
      <c r="NCR1" s="62"/>
      <c r="NCS1" s="62"/>
      <c r="NCT1" s="62"/>
      <c r="NCU1" s="62"/>
      <c r="NCV1" s="62"/>
      <c r="NCW1" s="62"/>
      <c r="NCX1" s="62"/>
      <c r="NCY1" s="62"/>
      <c r="NCZ1" s="62"/>
      <c r="NDA1" s="62"/>
      <c r="NDB1" s="62"/>
      <c r="NDC1" s="62"/>
      <c r="NDD1" s="62"/>
      <c r="NDE1" s="62"/>
      <c r="NDF1" s="62"/>
      <c r="NDG1" s="62"/>
      <c r="NDH1" s="62"/>
      <c r="NDI1" s="62"/>
      <c r="NDJ1" s="62"/>
      <c r="NDK1" s="62"/>
      <c r="NDL1" s="62"/>
      <c r="NDM1" s="62"/>
      <c r="NDN1" s="62"/>
      <c r="NDO1" s="62"/>
      <c r="NDP1" s="62"/>
      <c r="NDQ1" s="62"/>
      <c r="NDR1" s="62"/>
      <c r="NDS1" s="62"/>
      <c r="NDT1" s="62"/>
      <c r="NDU1" s="62"/>
      <c r="NDV1" s="62"/>
      <c r="NDW1" s="62"/>
      <c r="NDX1" s="62"/>
      <c r="NDY1" s="62"/>
      <c r="NDZ1" s="62"/>
      <c r="NEA1" s="62"/>
      <c r="NEB1" s="62"/>
      <c r="NEC1" s="62"/>
      <c r="NED1" s="62"/>
      <c r="NEE1" s="62"/>
      <c r="NEF1" s="62"/>
      <c r="NEG1" s="62"/>
      <c r="NEH1" s="62"/>
      <c r="NEI1" s="62"/>
      <c r="NEJ1" s="62"/>
      <c r="NEK1" s="62"/>
      <c r="NEL1" s="62"/>
      <c r="NEM1" s="62"/>
      <c r="NEN1" s="62"/>
      <c r="NEO1" s="62"/>
      <c r="NEP1" s="62"/>
      <c r="NEQ1" s="62"/>
      <c r="NER1" s="62"/>
      <c r="NES1" s="62"/>
      <c r="NET1" s="62"/>
      <c r="NEU1" s="62"/>
      <c r="NEV1" s="62"/>
      <c r="NEW1" s="62"/>
      <c r="NEX1" s="62"/>
      <c r="NEY1" s="62"/>
      <c r="NEZ1" s="62"/>
      <c r="NFA1" s="62"/>
      <c r="NFB1" s="62"/>
      <c r="NFC1" s="62"/>
      <c r="NFD1" s="62"/>
      <c r="NFE1" s="62"/>
      <c r="NFF1" s="62"/>
      <c r="NFG1" s="62"/>
      <c r="NFH1" s="62"/>
      <c r="NFI1" s="62"/>
      <c r="NFJ1" s="62"/>
      <c r="NFK1" s="62"/>
      <c r="NFL1" s="62"/>
      <c r="NFM1" s="62"/>
      <c r="NFN1" s="62"/>
      <c r="NFO1" s="62"/>
      <c r="NFP1" s="62"/>
      <c r="NFQ1" s="62"/>
      <c r="NFR1" s="62"/>
      <c r="NFS1" s="62"/>
      <c r="NFT1" s="62"/>
      <c r="NFU1" s="62"/>
      <c r="NFV1" s="62"/>
      <c r="NFW1" s="62"/>
      <c r="NFX1" s="62"/>
      <c r="NFY1" s="62"/>
      <c r="NFZ1" s="62"/>
      <c r="NGA1" s="62"/>
      <c r="NGB1" s="62"/>
      <c r="NGC1" s="62"/>
      <c r="NGD1" s="62"/>
      <c r="NGE1" s="62"/>
      <c r="NGF1" s="62"/>
      <c r="NGG1" s="62"/>
      <c r="NGH1" s="62"/>
      <c r="NGI1" s="62"/>
      <c r="NGJ1" s="62"/>
      <c r="NGK1" s="62"/>
      <c r="NGL1" s="62"/>
      <c r="NGM1" s="62"/>
      <c r="NGN1" s="62"/>
      <c r="NGO1" s="62"/>
      <c r="NGP1" s="62"/>
      <c r="NGQ1" s="62"/>
      <c r="NGR1" s="62"/>
      <c r="NGS1" s="62"/>
      <c r="NGT1" s="62"/>
      <c r="NGU1" s="62"/>
      <c r="NGV1" s="62"/>
      <c r="NGW1" s="62"/>
      <c r="NGX1" s="62"/>
      <c r="NGY1" s="62"/>
      <c r="NGZ1" s="62"/>
      <c r="NHA1" s="62"/>
      <c r="NHB1" s="62"/>
      <c r="NHC1" s="62"/>
      <c r="NHD1" s="62"/>
      <c r="NHE1" s="62"/>
      <c r="NHF1" s="62"/>
      <c r="NHG1" s="62"/>
      <c r="NHH1" s="62"/>
      <c r="NHI1" s="62"/>
      <c r="NHJ1" s="62"/>
      <c r="NHK1" s="62"/>
      <c r="NHL1" s="62"/>
      <c r="NHM1" s="62"/>
      <c r="NHN1" s="62"/>
      <c r="NHO1" s="62"/>
      <c r="NHP1" s="62"/>
      <c r="NHQ1" s="62"/>
      <c r="NHR1" s="62"/>
      <c r="NHS1" s="62"/>
      <c r="NHT1" s="62"/>
      <c r="NHU1" s="62"/>
      <c r="NHV1" s="62"/>
      <c r="NHW1" s="62"/>
      <c r="NHX1" s="62"/>
      <c r="NHY1" s="62"/>
      <c r="NHZ1" s="62"/>
      <c r="NIA1" s="62"/>
      <c r="NIB1" s="62"/>
      <c r="NIC1" s="62"/>
      <c r="NID1" s="62"/>
      <c r="NIE1" s="62"/>
      <c r="NIF1" s="62"/>
      <c r="NIG1" s="62"/>
      <c r="NIH1" s="62"/>
      <c r="NII1" s="62"/>
      <c r="NIJ1" s="62"/>
      <c r="NIK1" s="62"/>
      <c r="NIL1" s="62"/>
      <c r="NIM1" s="62"/>
      <c r="NIN1" s="62"/>
      <c r="NIO1" s="62"/>
      <c r="NIP1" s="62"/>
      <c r="NIQ1" s="62"/>
      <c r="NIR1" s="62"/>
      <c r="NIS1" s="62"/>
      <c r="NIT1" s="62"/>
      <c r="NIU1" s="62"/>
      <c r="NIV1" s="62"/>
      <c r="NIW1" s="62"/>
      <c r="NIX1" s="62"/>
      <c r="NIY1" s="62"/>
      <c r="NIZ1" s="62"/>
      <c r="NJA1" s="62"/>
      <c r="NJB1" s="62"/>
      <c r="NJC1" s="62"/>
      <c r="NJD1" s="62"/>
      <c r="NJE1" s="62"/>
      <c r="NJF1" s="62"/>
      <c r="NJG1" s="62"/>
      <c r="NJH1" s="62"/>
      <c r="NJI1" s="62"/>
      <c r="NJJ1" s="62"/>
      <c r="NJK1" s="62"/>
      <c r="NJL1" s="62"/>
      <c r="NJM1" s="62"/>
      <c r="NJN1" s="62"/>
      <c r="NJO1" s="62"/>
      <c r="NJP1" s="62"/>
      <c r="NJQ1" s="62"/>
      <c r="NJR1" s="62"/>
      <c r="NJS1" s="62"/>
      <c r="NJT1" s="62"/>
      <c r="NJU1" s="62"/>
      <c r="NJV1" s="62"/>
      <c r="NJW1" s="62"/>
      <c r="NJX1" s="62"/>
      <c r="NJY1" s="62"/>
      <c r="NJZ1" s="62"/>
      <c r="NKA1" s="62"/>
      <c r="NKB1" s="62"/>
      <c r="NKC1" s="62"/>
      <c r="NKD1" s="62"/>
      <c r="NKE1" s="62"/>
      <c r="NKF1" s="62"/>
      <c r="NKG1" s="62"/>
      <c r="NKH1" s="62"/>
      <c r="NKI1" s="62"/>
      <c r="NKJ1" s="62"/>
      <c r="NKK1" s="62"/>
      <c r="NKL1" s="62"/>
      <c r="NKM1" s="62"/>
      <c r="NKN1" s="62"/>
      <c r="NKO1" s="62"/>
      <c r="NKP1" s="62"/>
      <c r="NKQ1" s="62"/>
      <c r="NKR1" s="62"/>
      <c r="NKS1" s="62"/>
      <c r="NKT1" s="62"/>
      <c r="NKU1" s="62"/>
      <c r="NKV1" s="62"/>
      <c r="NKW1" s="62"/>
      <c r="NKX1" s="62"/>
      <c r="NKY1" s="62"/>
      <c r="NKZ1" s="62"/>
      <c r="NLA1" s="62"/>
      <c r="NLB1" s="62"/>
      <c r="NLC1" s="62"/>
      <c r="NLD1" s="62"/>
      <c r="NLE1" s="62"/>
      <c r="NLF1" s="62"/>
      <c r="NLG1" s="62"/>
      <c r="NLH1" s="62"/>
      <c r="NLI1" s="62"/>
      <c r="NLJ1" s="62"/>
      <c r="NLK1" s="62"/>
      <c r="NLL1" s="62"/>
      <c r="NLM1" s="62"/>
      <c r="NLN1" s="62"/>
      <c r="NLO1" s="62"/>
      <c r="NLP1" s="62"/>
      <c r="NLQ1" s="62"/>
      <c r="NLR1" s="62"/>
      <c r="NLS1" s="62"/>
      <c r="NLT1" s="62"/>
      <c r="NLU1" s="62"/>
      <c r="NLV1" s="62"/>
      <c r="NLW1" s="62"/>
      <c r="NLX1" s="62"/>
      <c r="NLY1" s="62"/>
      <c r="NLZ1" s="62"/>
      <c r="NMA1" s="62"/>
      <c r="NMB1" s="62"/>
      <c r="NMC1" s="62"/>
      <c r="NMD1" s="62"/>
      <c r="NME1" s="62"/>
      <c r="NMF1" s="62"/>
      <c r="NMG1" s="62"/>
      <c r="NMH1" s="62"/>
      <c r="NMI1" s="62"/>
      <c r="NMJ1" s="62"/>
      <c r="NMK1" s="62"/>
      <c r="NML1" s="62"/>
      <c r="NMM1" s="62"/>
      <c r="NMN1" s="62"/>
      <c r="NMO1" s="62"/>
      <c r="NMP1" s="62"/>
      <c r="NMQ1" s="62"/>
      <c r="NMR1" s="62"/>
      <c r="NMS1" s="62"/>
      <c r="NMT1" s="62"/>
      <c r="NMU1" s="62"/>
      <c r="NMV1" s="62"/>
      <c r="NMW1" s="62"/>
      <c r="NMX1" s="62"/>
      <c r="NMY1" s="62"/>
      <c r="NMZ1" s="62"/>
      <c r="NNA1" s="62"/>
      <c r="NNB1" s="62"/>
      <c r="NNC1" s="62"/>
      <c r="NND1" s="62"/>
      <c r="NNE1" s="62"/>
      <c r="NNF1" s="62"/>
      <c r="NNG1" s="62"/>
      <c r="NNH1" s="62"/>
      <c r="NNI1" s="62"/>
      <c r="NNJ1" s="62"/>
      <c r="NNK1" s="62"/>
      <c r="NNL1" s="62"/>
      <c r="NNM1" s="62"/>
      <c r="NNN1" s="62"/>
      <c r="NNO1" s="62"/>
      <c r="NNP1" s="62"/>
      <c r="NNQ1" s="62"/>
      <c r="NNR1" s="62"/>
      <c r="NNS1" s="62"/>
      <c r="NNT1" s="62"/>
      <c r="NNU1" s="62"/>
      <c r="NNV1" s="62"/>
      <c r="NNW1" s="62"/>
      <c r="NNX1" s="62"/>
      <c r="NNY1" s="62"/>
      <c r="NNZ1" s="62"/>
      <c r="NOA1" s="62"/>
      <c r="NOB1" s="62"/>
      <c r="NOC1" s="62"/>
      <c r="NOD1" s="62"/>
      <c r="NOE1" s="62"/>
      <c r="NOF1" s="62"/>
      <c r="NOG1" s="62"/>
      <c r="NOH1" s="62"/>
      <c r="NOI1" s="62"/>
      <c r="NOJ1" s="62"/>
      <c r="NOK1" s="62"/>
      <c r="NOL1" s="62"/>
      <c r="NOM1" s="62"/>
      <c r="NON1" s="62"/>
      <c r="NOO1" s="62"/>
      <c r="NOP1" s="62"/>
      <c r="NOQ1" s="62"/>
      <c r="NOR1" s="62"/>
      <c r="NOS1" s="62"/>
      <c r="NOT1" s="62"/>
      <c r="NOU1" s="62"/>
      <c r="NOV1" s="62"/>
      <c r="NOW1" s="62"/>
      <c r="NOX1" s="62"/>
      <c r="NOY1" s="62"/>
      <c r="NOZ1" s="62"/>
      <c r="NPA1" s="62"/>
      <c r="NPB1" s="62"/>
      <c r="NPC1" s="62"/>
      <c r="NPD1" s="62"/>
      <c r="NPE1" s="62"/>
      <c r="NPF1" s="62"/>
      <c r="NPG1" s="62"/>
      <c r="NPH1" s="62"/>
      <c r="NPI1" s="62"/>
      <c r="NPJ1" s="62"/>
      <c r="NPK1" s="62"/>
      <c r="NPL1" s="62"/>
      <c r="NPM1" s="62"/>
      <c r="NPN1" s="62"/>
      <c r="NPO1" s="62"/>
      <c r="NPP1" s="62"/>
      <c r="NPQ1" s="62"/>
      <c r="NPR1" s="62"/>
      <c r="NPS1" s="62"/>
      <c r="NPT1" s="62"/>
      <c r="NPU1" s="62"/>
      <c r="NPV1" s="62"/>
      <c r="NPW1" s="62"/>
      <c r="NPX1" s="62"/>
      <c r="NPY1" s="62"/>
      <c r="NPZ1" s="62"/>
      <c r="NQA1" s="62"/>
      <c r="NQB1" s="62"/>
      <c r="NQC1" s="62"/>
      <c r="NQD1" s="62"/>
      <c r="NQE1" s="62"/>
      <c r="NQF1" s="62"/>
      <c r="NQG1" s="62"/>
      <c r="NQH1" s="62"/>
      <c r="NQI1" s="62"/>
      <c r="NQJ1" s="62"/>
      <c r="NQK1" s="62"/>
      <c r="NQL1" s="62"/>
      <c r="NQM1" s="62"/>
      <c r="NQN1" s="62"/>
      <c r="NQO1" s="62"/>
      <c r="NQP1" s="62"/>
      <c r="NQQ1" s="62"/>
      <c r="NQR1" s="62"/>
      <c r="NQS1" s="62"/>
      <c r="NQT1" s="62"/>
      <c r="NQU1" s="62"/>
      <c r="NQV1" s="62"/>
      <c r="NQW1" s="62"/>
      <c r="NQX1" s="62"/>
      <c r="NQY1" s="62"/>
      <c r="NQZ1" s="62"/>
      <c r="NRA1" s="62"/>
      <c r="NRB1" s="62"/>
      <c r="NRC1" s="62"/>
      <c r="NRD1" s="62"/>
      <c r="NRE1" s="62"/>
      <c r="NRF1" s="62"/>
      <c r="NRG1" s="62"/>
      <c r="NRH1" s="62"/>
      <c r="NRI1" s="62"/>
      <c r="NRJ1" s="62"/>
      <c r="NRK1" s="62"/>
      <c r="NRL1" s="62"/>
      <c r="NRM1" s="62"/>
      <c r="NRN1" s="62"/>
      <c r="NRO1" s="62"/>
      <c r="NRP1" s="62"/>
      <c r="NRQ1" s="62"/>
      <c r="NRR1" s="62"/>
      <c r="NRS1" s="62"/>
      <c r="NRT1" s="62"/>
      <c r="NRU1" s="62"/>
      <c r="NRV1" s="62"/>
      <c r="NRW1" s="62"/>
      <c r="NRX1" s="62"/>
      <c r="NRY1" s="62"/>
      <c r="NRZ1" s="62"/>
      <c r="NSA1" s="62"/>
      <c r="NSB1" s="62"/>
      <c r="NSC1" s="62"/>
      <c r="NSD1" s="62"/>
      <c r="NSE1" s="62"/>
      <c r="NSF1" s="62"/>
      <c r="NSG1" s="62"/>
      <c r="NSH1" s="62"/>
      <c r="NSI1" s="62"/>
      <c r="NSJ1" s="62"/>
      <c r="NSK1" s="62"/>
      <c r="NSL1" s="62"/>
      <c r="NSM1" s="62"/>
      <c r="NSN1" s="62"/>
      <c r="NSO1" s="62"/>
      <c r="NSP1" s="62"/>
      <c r="NSQ1" s="62"/>
      <c r="NSR1" s="62"/>
      <c r="NSS1" s="62"/>
      <c r="NST1" s="62"/>
      <c r="NSU1" s="62"/>
      <c r="NSV1" s="62"/>
      <c r="NSW1" s="62"/>
      <c r="NSX1" s="62"/>
      <c r="NSY1" s="62"/>
      <c r="NSZ1" s="62"/>
      <c r="NTA1" s="62"/>
      <c r="NTB1" s="62"/>
      <c r="NTC1" s="62"/>
      <c r="NTD1" s="62"/>
      <c r="NTE1" s="62"/>
      <c r="NTF1" s="62"/>
      <c r="NTG1" s="62"/>
      <c r="NTH1" s="62"/>
      <c r="NTI1" s="62"/>
      <c r="NTJ1" s="62"/>
      <c r="NTK1" s="62"/>
      <c r="NTL1" s="62"/>
      <c r="NTM1" s="62"/>
      <c r="NTN1" s="62"/>
      <c r="NTO1" s="62"/>
      <c r="NTP1" s="62"/>
      <c r="NTQ1" s="62"/>
      <c r="NTR1" s="62"/>
      <c r="NTS1" s="62"/>
      <c r="NTT1" s="62"/>
      <c r="NTU1" s="62"/>
      <c r="NTV1" s="62"/>
      <c r="NTW1" s="62"/>
      <c r="NTX1" s="62"/>
      <c r="NTY1" s="62"/>
      <c r="NTZ1" s="62"/>
      <c r="NUA1" s="62"/>
      <c r="NUB1" s="62"/>
      <c r="NUC1" s="62"/>
      <c r="NUD1" s="62"/>
      <c r="NUE1" s="62"/>
      <c r="NUF1" s="62"/>
      <c r="NUG1" s="62"/>
      <c r="NUH1" s="62"/>
      <c r="NUI1" s="62"/>
      <c r="NUJ1" s="62"/>
      <c r="NUK1" s="62"/>
      <c r="NUL1" s="62"/>
      <c r="NUM1" s="62"/>
      <c r="NUN1" s="62"/>
      <c r="NUO1" s="62"/>
      <c r="NUP1" s="62"/>
      <c r="NUQ1" s="62"/>
      <c r="NUR1" s="62"/>
      <c r="NUS1" s="62"/>
      <c r="NUT1" s="62"/>
      <c r="NUU1" s="62"/>
      <c r="NUV1" s="62"/>
      <c r="NUW1" s="62"/>
      <c r="NUX1" s="62"/>
      <c r="NUY1" s="62"/>
      <c r="NUZ1" s="62"/>
      <c r="NVA1" s="62"/>
      <c r="NVB1" s="62"/>
      <c r="NVC1" s="62"/>
      <c r="NVD1" s="62"/>
      <c r="NVE1" s="62"/>
      <c r="NVF1" s="62"/>
      <c r="NVG1" s="62"/>
      <c r="NVH1" s="62"/>
      <c r="NVI1" s="62"/>
      <c r="NVJ1" s="62"/>
      <c r="NVK1" s="62"/>
      <c r="NVL1" s="62"/>
      <c r="NVM1" s="62"/>
      <c r="NVN1" s="62"/>
      <c r="NVO1" s="62"/>
      <c r="NVP1" s="62"/>
      <c r="NVQ1" s="62"/>
      <c r="NVR1" s="62"/>
      <c r="NVS1" s="62"/>
      <c r="NVT1" s="62"/>
      <c r="NVU1" s="62"/>
      <c r="NVV1" s="62"/>
      <c r="NVW1" s="62"/>
      <c r="NVX1" s="62"/>
      <c r="NVY1" s="62"/>
      <c r="NVZ1" s="62"/>
      <c r="NWA1" s="62"/>
      <c r="NWB1" s="62"/>
      <c r="NWC1" s="62"/>
      <c r="NWD1" s="62"/>
      <c r="NWE1" s="62"/>
      <c r="NWF1" s="62"/>
      <c r="NWG1" s="62"/>
      <c r="NWH1" s="62"/>
      <c r="NWI1" s="62"/>
      <c r="NWJ1" s="62"/>
      <c r="NWK1" s="62"/>
      <c r="NWL1" s="62"/>
      <c r="NWM1" s="62"/>
      <c r="NWN1" s="62"/>
      <c r="NWO1" s="62"/>
      <c r="NWP1" s="62"/>
      <c r="NWQ1" s="62"/>
      <c r="NWR1" s="62"/>
      <c r="NWS1" s="62"/>
      <c r="NWT1" s="62"/>
      <c r="NWU1" s="62"/>
      <c r="NWV1" s="62"/>
      <c r="NWW1" s="62"/>
      <c r="NWX1" s="62"/>
      <c r="NWY1" s="62"/>
      <c r="NWZ1" s="62"/>
      <c r="NXA1" s="62"/>
      <c r="NXB1" s="62"/>
      <c r="NXC1" s="62"/>
      <c r="NXD1" s="62"/>
      <c r="NXE1" s="62"/>
      <c r="NXF1" s="62"/>
      <c r="NXG1" s="62"/>
      <c r="NXH1" s="62"/>
      <c r="NXI1" s="62"/>
      <c r="NXJ1" s="62"/>
      <c r="NXK1" s="62"/>
      <c r="NXL1" s="62"/>
      <c r="NXM1" s="62"/>
      <c r="NXN1" s="62"/>
      <c r="NXO1" s="62"/>
      <c r="NXP1" s="62"/>
      <c r="NXQ1" s="62"/>
      <c r="NXR1" s="62"/>
      <c r="NXS1" s="62"/>
      <c r="NXT1" s="62"/>
      <c r="NXU1" s="62"/>
      <c r="NXV1" s="62"/>
      <c r="NXW1" s="62"/>
      <c r="NXX1" s="62"/>
      <c r="NXY1" s="62"/>
      <c r="NXZ1" s="62"/>
      <c r="NYA1" s="62"/>
      <c r="NYB1" s="62"/>
      <c r="NYC1" s="62"/>
      <c r="NYD1" s="62"/>
      <c r="NYE1" s="62"/>
      <c r="NYF1" s="62"/>
      <c r="NYG1" s="62"/>
      <c r="NYH1" s="62"/>
      <c r="NYI1" s="62"/>
      <c r="NYJ1" s="62"/>
      <c r="NYK1" s="62"/>
      <c r="NYL1" s="62"/>
      <c r="NYM1" s="62"/>
      <c r="NYN1" s="62"/>
      <c r="NYO1" s="62"/>
      <c r="NYP1" s="62"/>
      <c r="NYQ1" s="62"/>
      <c r="NYR1" s="62"/>
      <c r="NYS1" s="62"/>
      <c r="NYT1" s="62"/>
      <c r="NYU1" s="62"/>
      <c r="NYV1" s="62"/>
      <c r="NYW1" s="62"/>
      <c r="NYX1" s="62"/>
      <c r="NYY1" s="62"/>
      <c r="NYZ1" s="62"/>
      <c r="NZA1" s="62"/>
      <c r="NZB1" s="62"/>
      <c r="NZC1" s="62"/>
      <c r="NZD1" s="62"/>
      <c r="NZE1" s="62"/>
      <c r="NZF1" s="62"/>
      <c r="NZG1" s="62"/>
      <c r="NZH1" s="62"/>
      <c r="NZI1" s="62"/>
      <c r="NZJ1" s="62"/>
      <c r="NZK1" s="62"/>
      <c r="NZL1" s="62"/>
      <c r="NZM1" s="62"/>
      <c r="NZN1" s="62"/>
      <c r="NZO1" s="62"/>
      <c r="NZP1" s="62"/>
      <c r="NZQ1" s="62"/>
      <c r="NZR1" s="62"/>
      <c r="NZS1" s="62"/>
      <c r="NZT1" s="62"/>
      <c r="NZU1" s="62"/>
      <c r="NZV1" s="62"/>
      <c r="NZW1" s="62"/>
      <c r="NZX1" s="62"/>
      <c r="NZY1" s="62"/>
      <c r="NZZ1" s="62"/>
      <c r="OAA1" s="62"/>
      <c r="OAB1" s="62"/>
      <c r="OAC1" s="62"/>
      <c r="OAD1" s="62"/>
      <c r="OAE1" s="62"/>
      <c r="OAF1" s="62"/>
      <c r="OAG1" s="62"/>
      <c r="OAH1" s="62"/>
      <c r="OAI1" s="62"/>
      <c r="OAJ1" s="62"/>
      <c r="OAK1" s="62"/>
      <c r="OAL1" s="62"/>
      <c r="OAM1" s="62"/>
      <c r="OAN1" s="62"/>
      <c r="OAO1" s="62"/>
      <c r="OAP1" s="62"/>
      <c r="OAQ1" s="62"/>
      <c r="OAR1" s="62"/>
      <c r="OAS1" s="62"/>
      <c r="OAT1" s="62"/>
      <c r="OAU1" s="62"/>
      <c r="OAV1" s="62"/>
      <c r="OAW1" s="62"/>
      <c r="OAX1" s="62"/>
      <c r="OAY1" s="62"/>
      <c r="OAZ1" s="62"/>
      <c r="OBA1" s="62"/>
      <c r="OBB1" s="62"/>
      <c r="OBC1" s="62"/>
      <c r="OBD1" s="62"/>
      <c r="OBE1" s="62"/>
      <c r="OBF1" s="62"/>
      <c r="OBG1" s="62"/>
      <c r="OBH1" s="62"/>
      <c r="OBI1" s="62"/>
      <c r="OBJ1" s="62"/>
      <c r="OBK1" s="62"/>
      <c r="OBL1" s="62"/>
      <c r="OBM1" s="62"/>
      <c r="OBN1" s="62"/>
      <c r="OBO1" s="62"/>
      <c r="OBP1" s="62"/>
      <c r="OBQ1" s="62"/>
      <c r="OBR1" s="62"/>
      <c r="OBS1" s="62"/>
      <c r="OBT1" s="62"/>
      <c r="OBU1" s="62"/>
      <c r="OBV1" s="62"/>
      <c r="OBW1" s="62"/>
      <c r="OBX1" s="62"/>
      <c r="OBY1" s="62"/>
      <c r="OBZ1" s="62"/>
      <c r="OCA1" s="62"/>
      <c r="OCB1" s="62"/>
      <c r="OCC1" s="62"/>
      <c r="OCD1" s="62"/>
      <c r="OCE1" s="62"/>
      <c r="OCF1" s="62"/>
      <c r="OCG1" s="62"/>
      <c r="OCH1" s="62"/>
      <c r="OCI1" s="62"/>
      <c r="OCJ1" s="62"/>
      <c r="OCK1" s="62"/>
      <c r="OCL1" s="62"/>
      <c r="OCM1" s="62"/>
      <c r="OCN1" s="62"/>
      <c r="OCO1" s="62"/>
      <c r="OCP1" s="62"/>
      <c r="OCQ1" s="62"/>
      <c r="OCR1" s="62"/>
      <c r="OCS1" s="62"/>
      <c r="OCT1" s="62"/>
      <c r="OCU1" s="62"/>
      <c r="OCV1" s="62"/>
      <c r="OCW1" s="62"/>
      <c r="OCX1" s="62"/>
      <c r="OCY1" s="62"/>
      <c r="OCZ1" s="62"/>
      <c r="ODA1" s="62"/>
      <c r="ODB1" s="62"/>
      <c r="ODC1" s="62"/>
      <c r="ODD1" s="62"/>
      <c r="ODE1" s="62"/>
      <c r="ODF1" s="62"/>
      <c r="ODG1" s="62"/>
      <c r="ODH1" s="62"/>
      <c r="ODI1" s="62"/>
      <c r="ODJ1" s="62"/>
      <c r="ODK1" s="62"/>
      <c r="ODL1" s="62"/>
      <c r="ODM1" s="62"/>
      <c r="ODN1" s="62"/>
      <c r="ODO1" s="62"/>
      <c r="ODP1" s="62"/>
      <c r="ODQ1" s="62"/>
      <c r="ODR1" s="62"/>
      <c r="ODS1" s="62"/>
      <c r="ODT1" s="62"/>
      <c r="ODU1" s="62"/>
      <c r="ODV1" s="62"/>
      <c r="ODW1" s="62"/>
      <c r="ODX1" s="62"/>
      <c r="ODY1" s="62"/>
      <c r="ODZ1" s="62"/>
      <c r="OEA1" s="62"/>
      <c r="OEB1" s="62"/>
      <c r="OEC1" s="62"/>
      <c r="OED1" s="62"/>
      <c r="OEE1" s="62"/>
      <c r="OEF1" s="62"/>
      <c r="OEG1" s="62"/>
      <c r="OEH1" s="62"/>
      <c r="OEI1" s="62"/>
      <c r="OEJ1" s="62"/>
      <c r="OEK1" s="62"/>
      <c r="OEL1" s="62"/>
      <c r="OEM1" s="62"/>
      <c r="OEN1" s="62"/>
      <c r="OEO1" s="62"/>
      <c r="OEP1" s="62"/>
      <c r="OEQ1" s="62"/>
      <c r="OER1" s="62"/>
      <c r="OES1" s="62"/>
      <c r="OET1" s="62"/>
      <c r="OEU1" s="62"/>
      <c r="OEV1" s="62"/>
      <c r="OEW1" s="62"/>
      <c r="OEX1" s="62"/>
      <c r="OEY1" s="62"/>
      <c r="OEZ1" s="62"/>
      <c r="OFA1" s="62"/>
      <c r="OFB1" s="62"/>
      <c r="OFC1" s="62"/>
      <c r="OFD1" s="62"/>
      <c r="OFE1" s="62"/>
      <c r="OFF1" s="62"/>
      <c r="OFG1" s="62"/>
      <c r="OFH1" s="62"/>
      <c r="OFI1" s="62"/>
      <c r="OFJ1" s="62"/>
      <c r="OFK1" s="62"/>
      <c r="OFL1" s="62"/>
      <c r="OFM1" s="62"/>
      <c r="OFN1" s="62"/>
      <c r="OFO1" s="62"/>
      <c r="OFP1" s="62"/>
      <c r="OFQ1" s="62"/>
      <c r="OFR1" s="62"/>
      <c r="OFS1" s="62"/>
      <c r="OFT1" s="62"/>
      <c r="OFU1" s="62"/>
      <c r="OFV1" s="62"/>
      <c r="OFW1" s="62"/>
      <c r="OFX1" s="62"/>
      <c r="OFY1" s="62"/>
      <c r="OFZ1" s="62"/>
      <c r="OGA1" s="62"/>
      <c r="OGB1" s="62"/>
      <c r="OGC1" s="62"/>
      <c r="OGD1" s="62"/>
      <c r="OGE1" s="62"/>
      <c r="OGF1" s="62"/>
      <c r="OGG1" s="62"/>
      <c r="OGH1" s="62"/>
      <c r="OGI1" s="62"/>
      <c r="OGJ1" s="62"/>
      <c r="OGK1" s="62"/>
      <c r="OGL1" s="62"/>
      <c r="OGM1" s="62"/>
      <c r="OGN1" s="62"/>
      <c r="OGO1" s="62"/>
      <c r="OGP1" s="62"/>
      <c r="OGQ1" s="62"/>
      <c r="OGR1" s="62"/>
      <c r="OGS1" s="62"/>
      <c r="OGT1" s="62"/>
      <c r="OGU1" s="62"/>
      <c r="OGV1" s="62"/>
      <c r="OGW1" s="62"/>
      <c r="OGX1" s="62"/>
      <c r="OGY1" s="62"/>
      <c r="OGZ1" s="62"/>
      <c r="OHA1" s="62"/>
      <c r="OHB1" s="62"/>
      <c r="OHC1" s="62"/>
      <c r="OHD1" s="62"/>
      <c r="OHE1" s="62"/>
      <c r="OHF1" s="62"/>
      <c r="OHG1" s="62"/>
      <c r="OHH1" s="62"/>
      <c r="OHI1" s="62"/>
      <c r="OHJ1" s="62"/>
      <c r="OHK1" s="62"/>
      <c r="OHL1" s="62"/>
      <c r="OHM1" s="62"/>
      <c r="OHN1" s="62"/>
      <c r="OHO1" s="62"/>
      <c r="OHP1" s="62"/>
      <c r="OHQ1" s="62"/>
      <c r="OHR1" s="62"/>
      <c r="OHS1" s="62"/>
      <c r="OHT1" s="62"/>
      <c r="OHU1" s="62"/>
      <c r="OHV1" s="62"/>
      <c r="OHW1" s="62"/>
      <c r="OHX1" s="62"/>
      <c r="OHY1" s="62"/>
      <c r="OHZ1" s="62"/>
      <c r="OIA1" s="62"/>
      <c r="OIB1" s="62"/>
      <c r="OIC1" s="62"/>
      <c r="OID1" s="62"/>
      <c r="OIE1" s="62"/>
      <c r="OIF1" s="62"/>
      <c r="OIG1" s="62"/>
      <c r="OIH1" s="62"/>
      <c r="OII1" s="62"/>
      <c r="OIJ1" s="62"/>
      <c r="OIK1" s="62"/>
      <c r="OIL1" s="62"/>
      <c r="OIM1" s="62"/>
      <c r="OIN1" s="62"/>
      <c r="OIO1" s="62"/>
      <c r="OIP1" s="62"/>
      <c r="OIQ1" s="62"/>
      <c r="OIR1" s="62"/>
      <c r="OIS1" s="62"/>
      <c r="OIT1" s="62"/>
      <c r="OIU1" s="62"/>
      <c r="OIV1" s="62"/>
      <c r="OIW1" s="62"/>
      <c r="OIX1" s="62"/>
      <c r="OIY1" s="62"/>
      <c r="OIZ1" s="62"/>
      <c r="OJA1" s="62"/>
      <c r="OJB1" s="62"/>
      <c r="OJC1" s="62"/>
      <c r="OJD1" s="62"/>
      <c r="OJE1" s="62"/>
      <c r="OJF1" s="62"/>
      <c r="OJG1" s="62"/>
      <c r="OJH1" s="62"/>
      <c r="OJI1" s="62"/>
      <c r="OJJ1" s="62"/>
      <c r="OJK1" s="62"/>
      <c r="OJL1" s="62"/>
      <c r="OJM1" s="62"/>
      <c r="OJN1" s="62"/>
      <c r="OJO1" s="62"/>
      <c r="OJP1" s="62"/>
      <c r="OJQ1" s="62"/>
      <c r="OJR1" s="62"/>
      <c r="OJS1" s="62"/>
      <c r="OJT1" s="62"/>
      <c r="OJU1" s="62"/>
      <c r="OJV1" s="62"/>
      <c r="OJW1" s="62"/>
      <c r="OJX1" s="62"/>
      <c r="OJY1" s="62"/>
      <c r="OJZ1" s="62"/>
      <c r="OKA1" s="62"/>
      <c r="OKB1" s="62"/>
      <c r="OKC1" s="62"/>
      <c r="OKD1" s="62"/>
      <c r="OKE1" s="62"/>
      <c r="OKF1" s="62"/>
      <c r="OKG1" s="62"/>
      <c r="OKH1" s="62"/>
      <c r="OKI1" s="62"/>
      <c r="OKJ1" s="62"/>
      <c r="OKK1" s="62"/>
      <c r="OKL1" s="62"/>
      <c r="OKM1" s="62"/>
      <c r="OKN1" s="62"/>
      <c r="OKO1" s="62"/>
      <c r="OKP1" s="62"/>
      <c r="OKQ1" s="62"/>
      <c r="OKR1" s="62"/>
      <c r="OKS1" s="62"/>
      <c r="OKT1" s="62"/>
      <c r="OKU1" s="62"/>
      <c r="OKV1" s="62"/>
      <c r="OKW1" s="62"/>
      <c r="OKX1" s="62"/>
      <c r="OKY1" s="62"/>
      <c r="OKZ1" s="62"/>
      <c r="OLA1" s="62"/>
      <c r="OLB1" s="62"/>
      <c r="OLC1" s="62"/>
      <c r="OLD1" s="62"/>
      <c r="OLE1" s="62"/>
      <c r="OLF1" s="62"/>
      <c r="OLG1" s="62"/>
      <c r="OLH1" s="62"/>
      <c r="OLI1" s="62"/>
      <c r="OLJ1" s="62"/>
      <c r="OLK1" s="62"/>
      <c r="OLL1" s="62"/>
      <c r="OLM1" s="62"/>
      <c r="OLN1" s="62"/>
      <c r="OLO1" s="62"/>
      <c r="OLP1" s="62"/>
      <c r="OLQ1" s="62"/>
      <c r="OLR1" s="62"/>
      <c r="OLS1" s="62"/>
      <c r="OLT1" s="62"/>
      <c r="OLU1" s="62"/>
      <c r="OLV1" s="62"/>
      <c r="OLW1" s="62"/>
      <c r="OLX1" s="62"/>
      <c r="OLY1" s="62"/>
      <c r="OLZ1" s="62"/>
      <c r="OMA1" s="62"/>
      <c r="OMB1" s="62"/>
      <c r="OMC1" s="62"/>
      <c r="OMD1" s="62"/>
      <c r="OME1" s="62"/>
      <c r="OMF1" s="62"/>
      <c r="OMG1" s="62"/>
      <c r="OMH1" s="62"/>
      <c r="OMI1" s="62"/>
      <c r="OMJ1" s="62"/>
      <c r="OMK1" s="62"/>
      <c r="OML1" s="62"/>
      <c r="OMM1" s="62"/>
      <c r="OMN1" s="62"/>
      <c r="OMO1" s="62"/>
      <c r="OMP1" s="62"/>
      <c r="OMQ1" s="62"/>
      <c r="OMR1" s="62"/>
      <c r="OMS1" s="62"/>
      <c r="OMT1" s="62"/>
      <c r="OMU1" s="62"/>
      <c r="OMV1" s="62"/>
      <c r="OMW1" s="62"/>
      <c r="OMX1" s="62"/>
      <c r="OMY1" s="62"/>
      <c r="OMZ1" s="62"/>
      <c r="ONA1" s="62"/>
      <c r="ONB1" s="62"/>
      <c r="ONC1" s="62"/>
      <c r="OND1" s="62"/>
      <c r="ONE1" s="62"/>
      <c r="ONF1" s="62"/>
      <c r="ONG1" s="62"/>
      <c r="ONH1" s="62"/>
      <c r="ONI1" s="62"/>
      <c r="ONJ1" s="62"/>
      <c r="ONK1" s="62"/>
      <c r="ONL1" s="62"/>
      <c r="ONM1" s="62"/>
      <c r="ONN1" s="62"/>
      <c r="ONO1" s="62"/>
      <c r="ONP1" s="62"/>
      <c r="ONQ1" s="62"/>
      <c r="ONR1" s="62"/>
      <c r="ONS1" s="62"/>
      <c r="ONT1" s="62"/>
      <c r="ONU1" s="62"/>
      <c r="ONV1" s="62"/>
      <c r="ONW1" s="62"/>
      <c r="ONX1" s="62"/>
      <c r="ONY1" s="62"/>
      <c r="ONZ1" s="62"/>
      <c r="OOA1" s="62"/>
      <c r="OOB1" s="62"/>
      <c r="OOC1" s="62"/>
      <c r="OOD1" s="62"/>
      <c r="OOE1" s="62"/>
      <c r="OOF1" s="62"/>
      <c r="OOG1" s="62"/>
      <c r="OOH1" s="62"/>
      <c r="OOI1" s="62"/>
      <c r="OOJ1" s="62"/>
      <c r="OOK1" s="62"/>
      <c r="OOL1" s="62"/>
      <c r="OOM1" s="62"/>
      <c r="OON1" s="62"/>
      <c r="OOO1" s="62"/>
      <c r="OOP1" s="62"/>
      <c r="OOQ1" s="62"/>
      <c r="OOR1" s="62"/>
      <c r="OOS1" s="62"/>
      <c r="OOT1" s="62"/>
      <c r="OOU1" s="62"/>
      <c r="OOV1" s="62"/>
      <c r="OOW1" s="62"/>
      <c r="OOX1" s="62"/>
      <c r="OOY1" s="62"/>
      <c r="OOZ1" s="62"/>
      <c r="OPA1" s="62"/>
      <c r="OPB1" s="62"/>
      <c r="OPC1" s="62"/>
      <c r="OPD1" s="62"/>
      <c r="OPE1" s="62"/>
      <c r="OPF1" s="62"/>
      <c r="OPG1" s="62"/>
      <c r="OPH1" s="62"/>
      <c r="OPI1" s="62"/>
      <c r="OPJ1" s="62"/>
      <c r="OPK1" s="62"/>
      <c r="OPL1" s="62"/>
      <c r="OPM1" s="62"/>
      <c r="OPN1" s="62"/>
      <c r="OPO1" s="62"/>
      <c r="OPP1" s="62"/>
      <c r="OPQ1" s="62"/>
      <c r="OPR1" s="62"/>
      <c r="OPS1" s="62"/>
      <c r="OPT1" s="62"/>
      <c r="OPU1" s="62"/>
      <c r="OPV1" s="62"/>
      <c r="OPW1" s="62"/>
      <c r="OPX1" s="62"/>
      <c r="OPY1" s="62"/>
      <c r="OPZ1" s="62"/>
      <c r="OQA1" s="62"/>
      <c r="OQB1" s="62"/>
      <c r="OQC1" s="62"/>
      <c r="OQD1" s="62"/>
      <c r="OQE1" s="62"/>
      <c r="OQF1" s="62"/>
      <c r="OQG1" s="62"/>
      <c r="OQH1" s="62"/>
      <c r="OQI1" s="62"/>
      <c r="OQJ1" s="62"/>
      <c r="OQK1" s="62"/>
      <c r="OQL1" s="62"/>
      <c r="OQM1" s="62"/>
      <c r="OQN1" s="62"/>
      <c r="OQO1" s="62"/>
      <c r="OQP1" s="62"/>
      <c r="OQQ1" s="62"/>
      <c r="OQR1" s="62"/>
      <c r="OQS1" s="62"/>
      <c r="OQT1" s="62"/>
      <c r="OQU1" s="62"/>
      <c r="OQV1" s="62"/>
      <c r="OQW1" s="62"/>
      <c r="OQX1" s="62"/>
      <c r="OQY1" s="62"/>
      <c r="OQZ1" s="62"/>
      <c r="ORA1" s="62"/>
      <c r="ORB1" s="62"/>
      <c r="ORC1" s="62"/>
      <c r="ORD1" s="62"/>
      <c r="ORE1" s="62"/>
      <c r="ORF1" s="62"/>
      <c r="ORG1" s="62"/>
      <c r="ORH1" s="62"/>
      <c r="ORI1" s="62"/>
      <c r="ORJ1" s="62"/>
      <c r="ORK1" s="62"/>
      <c r="ORL1" s="62"/>
      <c r="ORM1" s="62"/>
      <c r="ORN1" s="62"/>
      <c r="ORO1" s="62"/>
      <c r="ORP1" s="62"/>
      <c r="ORQ1" s="62"/>
      <c r="ORR1" s="62"/>
      <c r="ORS1" s="62"/>
      <c r="ORT1" s="62"/>
      <c r="ORU1" s="62"/>
      <c r="ORV1" s="62"/>
      <c r="ORW1" s="62"/>
      <c r="ORX1" s="62"/>
      <c r="ORY1" s="62"/>
      <c r="ORZ1" s="62"/>
      <c r="OSA1" s="62"/>
      <c r="OSB1" s="62"/>
      <c r="OSC1" s="62"/>
      <c r="OSD1" s="62"/>
      <c r="OSE1" s="62"/>
      <c r="OSF1" s="62"/>
      <c r="OSG1" s="62"/>
      <c r="OSH1" s="62"/>
      <c r="OSI1" s="62"/>
      <c r="OSJ1" s="62"/>
      <c r="OSK1" s="62"/>
      <c r="OSL1" s="62"/>
      <c r="OSM1" s="62"/>
      <c r="OSN1" s="62"/>
      <c r="OSO1" s="62"/>
      <c r="OSP1" s="62"/>
      <c r="OSQ1" s="62"/>
      <c r="OSR1" s="62"/>
      <c r="OSS1" s="62"/>
      <c r="OST1" s="62"/>
      <c r="OSU1" s="62"/>
      <c r="OSV1" s="62"/>
      <c r="OSW1" s="62"/>
      <c r="OSX1" s="62"/>
      <c r="OSY1" s="62"/>
      <c r="OSZ1" s="62"/>
      <c r="OTA1" s="62"/>
      <c r="OTB1" s="62"/>
      <c r="OTC1" s="62"/>
      <c r="OTD1" s="62"/>
      <c r="OTE1" s="62"/>
      <c r="OTF1" s="62"/>
      <c r="OTG1" s="62"/>
      <c r="OTH1" s="62"/>
      <c r="OTI1" s="62"/>
      <c r="OTJ1" s="62"/>
      <c r="OTK1" s="62"/>
      <c r="OTL1" s="62"/>
      <c r="OTM1" s="62"/>
      <c r="OTN1" s="62"/>
      <c r="OTO1" s="62"/>
      <c r="OTP1" s="62"/>
      <c r="OTQ1" s="62"/>
      <c r="OTR1" s="62"/>
      <c r="OTS1" s="62"/>
      <c r="OTT1" s="62"/>
      <c r="OTU1" s="62"/>
      <c r="OTV1" s="62"/>
      <c r="OTW1" s="62"/>
      <c r="OTX1" s="62"/>
      <c r="OTY1" s="62"/>
      <c r="OTZ1" s="62"/>
      <c r="OUA1" s="62"/>
      <c r="OUB1" s="62"/>
      <c r="OUC1" s="62"/>
      <c r="OUD1" s="62"/>
      <c r="OUE1" s="62"/>
      <c r="OUF1" s="62"/>
      <c r="OUG1" s="62"/>
      <c r="OUH1" s="62"/>
      <c r="OUI1" s="62"/>
      <c r="OUJ1" s="62"/>
      <c r="OUK1" s="62"/>
      <c r="OUL1" s="62"/>
      <c r="OUM1" s="62"/>
      <c r="OUN1" s="62"/>
      <c r="OUO1" s="62"/>
      <c r="OUP1" s="62"/>
      <c r="OUQ1" s="62"/>
      <c r="OUR1" s="62"/>
      <c r="OUS1" s="62"/>
      <c r="OUT1" s="62"/>
      <c r="OUU1" s="62"/>
      <c r="OUV1" s="62"/>
      <c r="OUW1" s="62"/>
      <c r="OUX1" s="62"/>
      <c r="OUY1" s="62"/>
      <c r="OUZ1" s="62"/>
      <c r="OVA1" s="62"/>
      <c r="OVB1" s="62"/>
      <c r="OVC1" s="62"/>
      <c r="OVD1" s="62"/>
      <c r="OVE1" s="62"/>
      <c r="OVF1" s="62"/>
      <c r="OVG1" s="62"/>
      <c r="OVH1" s="62"/>
      <c r="OVI1" s="62"/>
      <c r="OVJ1" s="62"/>
      <c r="OVK1" s="62"/>
      <c r="OVL1" s="62"/>
      <c r="OVM1" s="62"/>
      <c r="OVN1" s="62"/>
      <c r="OVO1" s="62"/>
      <c r="OVP1" s="62"/>
      <c r="OVQ1" s="62"/>
      <c r="OVR1" s="62"/>
      <c r="OVS1" s="62"/>
      <c r="OVT1" s="62"/>
      <c r="OVU1" s="62"/>
      <c r="OVV1" s="62"/>
      <c r="OVW1" s="62"/>
      <c r="OVX1" s="62"/>
      <c r="OVY1" s="62"/>
      <c r="OVZ1" s="62"/>
      <c r="OWA1" s="62"/>
      <c r="OWB1" s="62"/>
      <c r="OWC1" s="62"/>
      <c r="OWD1" s="62"/>
      <c r="OWE1" s="62"/>
      <c r="OWF1" s="62"/>
      <c r="OWG1" s="62"/>
      <c r="OWH1" s="62"/>
      <c r="OWI1" s="62"/>
      <c r="OWJ1" s="62"/>
      <c r="OWK1" s="62"/>
      <c r="OWL1" s="62"/>
      <c r="OWM1" s="62"/>
      <c r="OWN1" s="62"/>
      <c r="OWO1" s="62"/>
      <c r="OWP1" s="62"/>
      <c r="OWQ1" s="62"/>
      <c r="OWR1" s="62"/>
      <c r="OWS1" s="62"/>
      <c r="OWT1" s="62"/>
      <c r="OWU1" s="62"/>
      <c r="OWV1" s="62"/>
      <c r="OWW1" s="62"/>
      <c r="OWX1" s="62"/>
      <c r="OWY1" s="62"/>
      <c r="OWZ1" s="62"/>
      <c r="OXA1" s="62"/>
      <c r="OXB1" s="62"/>
      <c r="OXC1" s="62"/>
      <c r="OXD1" s="62"/>
      <c r="OXE1" s="62"/>
      <c r="OXF1" s="62"/>
      <c r="OXG1" s="62"/>
      <c r="OXH1" s="62"/>
      <c r="OXI1" s="62"/>
      <c r="OXJ1" s="62"/>
      <c r="OXK1" s="62"/>
      <c r="OXL1" s="62"/>
      <c r="OXM1" s="62"/>
      <c r="OXN1" s="62"/>
      <c r="OXO1" s="62"/>
      <c r="OXP1" s="62"/>
      <c r="OXQ1" s="62"/>
      <c r="OXR1" s="62"/>
      <c r="OXS1" s="62"/>
      <c r="OXT1" s="62"/>
      <c r="OXU1" s="62"/>
      <c r="OXV1" s="62"/>
      <c r="OXW1" s="62"/>
      <c r="OXX1" s="62"/>
      <c r="OXY1" s="62"/>
      <c r="OXZ1" s="62"/>
      <c r="OYA1" s="62"/>
      <c r="OYB1" s="62"/>
      <c r="OYC1" s="62"/>
      <c r="OYD1" s="62"/>
      <c r="OYE1" s="62"/>
      <c r="OYF1" s="62"/>
      <c r="OYG1" s="62"/>
      <c r="OYH1" s="62"/>
      <c r="OYI1" s="62"/>
      <c r="OYJ1" s="62"/>
      <c r="OYK1" s="62"/>
      <c r="OYL1" s="62"/>
      <c r="OYM1" s="62"/>
      <c r="OYN1" s="62"/>
      <c r="OYO1" s="62"/>
      <c r="OYP1" s="62"/>
      <c r="OYQ1" s="62"/>
      <c r="OYR1" s="62"/>
      <c r="OYS1" s="62"/>
      <c r="OYT1" s="62"/>
      <c r="OYU1" s="62"/>
      <c r="OYV1" s="62"/>
      <c r="OYW1" s="62"/>
      <c r="OYX1" s="62"/>
      <c r="OYY1" s="62"/>
      <c r="OYZ1" s="62"/>
      <c r="OZA1" s="62"/>
      <c r="OZB1" s="62"/>
      <c r="OZC1" s="62"/>
      <c r="OZD1" s="62"/>
      <c r="OZE1" s="62"/>
      <c r="OZF1" s="62"/>
      <c r="OZG1" s="62"/>
      <c r="OZH1" s="62"/>
      <c r="OZI1" s="62"/>
      <c r="OZJ1" s="62"/>
      <c r="OZK1" s="62"/>
      <c r="OZL1" s="62"/>
      <c r="OZM1" s="62"/>
      <c r="OZN1" s="62"/>
      <c r="OZO1" s="62"/>
      <c r="OZP1" s="62"/>
      <c r="OZQ1" s="62"/>
      <c r="OZR1" s="62"/>
      <c r="OZS1" s="62"/>
      <c r="OZT1" s="62"/>
      <c r="OZU1" s="62"/>
      <c r="OZV1" s="62"/>
      <c r="OZW1" s="62"/>
      <c r="OZX1" s="62"/>
      <c r="OZY1" s="62"/>
      <c r="OZZ1" s="62"/>
      <c r="PAA1" s="62"/>
      <c r="PAB1" s="62"/>
      <c r="PAC1" s="62"/>
      <c r="PAD1" s="62"/>
      <c r="PAE1" s="62"/>
      <c r="PAF1" s="62"/>
      <c r="PAG1" s="62"/>
      <c r="PAH1" s="62"/>
      <c r="PAI1" s="62"/>
      <c r="PAJ1" s="62"/>
      <c r="PAK1" s="62"/>
      <c r="PAL1" s="62"/>
      <c r="PAM1" s="62"/>
      <c r="PAN1" s="62"/>
      <c r="PAO1" s="62"/>
      <c r="PAP1" s="62"/>
      <c r="PAQ1" s="62"/>
      <c r="PAR1" s="62"/>
      <c r="PAS1" s="62"/>
      <c r="PAT1" s="62"/>
      <c r="PAU1" s="62"/>
      <c r="PAV1" s="62"/>
      <c r="PAW1" s="62"/>
      <c r="PAX1" s="62"/>
      <c r="PAY1" s="62"/>
      <c r="PAZ1" s="62"/>
      <c r="PBA1" s="62"/>
      <c r="PBB1" s="62"/>
      <c r="PBC1" s="62"/>
      <c r="PBD1" s="62"/>
      <c r="PBE1" s="62"/>
      <c r="PBF1" s="62"/>
      <c r="PBG1" s="62"/>
      <c r="PBH1" s="62"/>
      <c r="PBI1" s="62"/>
      <c r="PBJ1" s="62"/>
      <c r="PBK1" s="62"/>
      <c r="PBL1" s="62"/>
      <c r="PBM1" s="62"/>
      <c r="PBN1" s="62"/>
      <c r="PBO1" s="62"/>
      <c r="PBP1" s="62"/>
      <c r="PBQ1" s="62"/>
      <c r="PBR1" s="62"/>
      <c r="PBS1" s="62"/>
      <c r="PBT1" s="62"/>
      <c r="PBU1" s="62"/>
      <c r="PBV1" s="62"/>
      <c r="PBW1" s="62"/>
      <c r="PBX1" s="62"/>
      <c r="PBY1" s="62"/>
      <c r="PBZ1" s="62"/>
      <c r="PCA1" s="62"/>
      <c r="PCB1" s="62"/>
      <c r="PCC1" s="62"/>
      <c r="PCD1" s="62"/>
      <c r="PCE1" s="62"/>
      <c r="PCF1" s="62"/>
      <c r="PCG1" s="62"/>
      <c r="PCH1" s="62"/>
      <c r="PCI1" s="62"/>
      <c r="PCJ1" s="62"/>
      <c r="PCK1" s="62"/>
      <c r="PCL1" s="62"/>
      <c r="PCM1" s="62"/>
      <c r="PCN1" s="62"/>
      <c r="PCO1" s="62"/>
      <c r="PCP1" s="62"/>
      <c r="PCQ1" s="62"/>
      <c r="PCR1" s="62"/>
      <c r="PCS1" s="62"/>
      <c r="PCT1" s="62"/>
      <c r="PCU1" s="62"/>
      <c r="PCV1" s="62"/>
      <c r="PCW1" s="62"/>
      <c r="PCX1" s="62"/>
      <c r="PCY1" s="62"/>
      <c r="PCZ1" s="62"/>
      <c r="PDA1" s="62"/>
      <c r="PDB1" s="62"/>
      <c r="PDC1" s="62"/>
      <c r="PDD1" s="62"/>
      <c r="PDE1" s="62"/>
      <c r="PDF1" s="62"/>
      <c r="PDG1" s="62"/>
      <c r="PDH1" s="62"/>
      <c r="PDI1" s="62"/>
      <c r="PDJ1" s="62"/>
      <c r="PDK1" s="62"/>
      <c r="PDL1" s="62"/>
      <c r="PDM1" s="62"/>
      <c r="PDN1" s="62"/>
      <c r="PDO1" s="62"/>
      <c r="PDP1" s="62"/>
      <c r="PDQ1" s="62"/>
      <c r="PDR1" s="62"/>
      <c r="PDS1" s="62"/>
      <c r="PDT1" s="62"/>
      <c r="PDU1" s="62"/>
      <c r="PDV1" s="62"/>
      <c r="PDW1" s="62"/>
      <c r="PDX1" s="62"/>
      <c r="PDY1" s="62"/>
      <c r="PDZ1" s="62"/>
      <c r="PEA1" s="62"/>
      <c r="PEB1" s="62"/>
      <c r="PEC1" s="62"/>
      <c r="PED1" s="62"/>
      <c r="PEE1" s="62"/>
      <c r="PEF1" s="62"/>
      <c r="PEG1" s="62"/>
      <c r="PEH1" s="62"/>
      <c r="PEI1" s="62"/>
      <c r="PEJ1" s="62"/>
      <c r="PEK1" s="62"/>
      <c r="PEL1" s="62"/>
      <c r="PEM1" s="62"/>
      <c r="PEN1" s="62"/>
      <c r="PEO1" s="62"/>
      <c r="PEP1" s="62"/>
      <c r="PEQ1" s="62"/>
      <c r="PER1" s="62"/>
      <c r="PES1" s="62"/>
      <c r="PET1" s="62"/>
      <c r="PEU1" s="62"/>
      <c r="PEV1" s="62"/>
      <c r="PEW1" s="62"/>
      <c r="PEX1" s="62"/>
      <c r="PEY1" s="62"/>
      <c r="PEZ1" s="62"/>
      <c r="PFA1" s="62"/>
      <c r="PFB1" s="62"/>
      <c r="PFC1" s="62"/>
      <c r="PFD1" s="62"/>
      <c r="PFE1" s="62"/>
      <c r="PFF1" s="62"/>
      <c r="PFG1" s="62"/>
      <c r="PFH1" s="62"/>
      <c r="PFI1" s="62"/>
      <c r="PFJ1" s="62"/>
      <c r="PFK1" s="62"/>
      <c r="PFL1" s="62"/>
      <c r="PFM1" s="62"/>
      <c r="PFN1" s="62"/>
      <c r="PFO1" s="62"/>
      <c r="PFP1" s="62"/>
      <c r="PFQ1" s="62"/>
      <c r="PFR1" s="62"/>
      <c r="PFS1" s="62"/>
      <c r="PFT1" s="62"/>
      <c r="PFU1" s="62"/>
      <c r="PFV1" s="62"/>
      <c r="PFW1" s="62"/>
      <c r="PFX1" s="62"/>
      <c r="PFY1" s="62"/>
      <c r="PFZ1" s="62"/>
      <c r="PGA1" s="62"/>
      <c r="PGB1" s="62"/>
      <c r="PGC1" s="62"/>
      <c r="PGD1" s="62"/>
      <c r="PGE1" s="62"/>
      <c r="PGF1" s="62"/>
      <c r="PGG1" s="62"/>
      <c r="PGH1" s="62"/>
      <c r="PGI1" s="62"/>
      <c r="PGJ1" s="62"/>
      <c r="PGK1" s="62"/>
      <c r="PGL1" s="62"/>
      <c r="PGM1" s="62"/>
      <c r="PGN1" s="62"/>
      <c r="PGO1" s="62"/>
      <c r="PGP1" s="62"/>
      <c r="PGQ1" s="62"/>
      <c r="PGR1" s="62"/>
      <c r="PGS1" s="62"/>
      <c r="PGT1" s="62"/>
      <c r="PGU1" s="62"/>
      <c r="PGV1" s="62"/>
      <c r="PGW1" s="62"/>
      <c r="PGX1" s="62"/>
      <c r="PGY1" s="62"/>
      <c r="PGZ1" s="62"/>
      <c r="PHA1" s="62"/>
      <c r="PHB1" s="62"/>
      <c r="PHC1" s="62"/>
      <c r="PHD1" s="62"/>
      <c r="PHE1" s="62"/>
      <c r="PHF1" s="62"/>
      <c r="PHG1" s="62"/>
      <c r="PHH1" s="62"/>
      <c r="PHI1" s="62"/>
      <c r="PHJ1" s="62"/>
      <c r="PHK1" s="62"/>
      <c r="PHL1" s="62"/>
      <c r="PHM1" s="62"/>
      <c r="PHN1" s="62"/>
      <c r="PHO1" s="62"/>
      <c r="PHP1" s="62"/>
      <c r="PHQ1" s="62"/>
      <c r="PHR1" s="62"/>
      <c r="PHS1" s="62"/>
      <c r="PHT1" s="62"/>
      <c r="PHU1" s="62"/>
      <c r="PHV1" s="62"/>
      <c r="PHW1" s="62"/>
      <c r="PHX1" s="62"/>
      <c r="PHY1" s="62"/>
      <c r="PHZ1" s="62"/>
      <c r="PIA1" s="62"/>
      <c r="PIB1" s="62"/>
      <c r="PIC1" s="62"/>
      <c r="PID1" s="62"/>
      <c r="PIE1" s="62"/>
      <c r="PIF1" s="62"/>
      <c r="PIG1" s="62"/>
      <c r="PIH1" s="62"/>
      <c r="PII1" s="62"/>
      <c r="PIJ1" s="62"/>
      <c r="PIK1" s="62"/>
      <c r="PIL1" s="62"/>
      <c r="PIM1" s="62"/>
      <c r="PIN1" s="62"/>
      <c r="PIO1" s="62"/>
      <c r="PIP1" s="62"/>
      <c r="PIQ1" s="62"/>
      <c r="PIR1" s="62"/>
      <c r="PIS1" s="62"/>
      <c r="PIT1" s="62"/>
      <c r="PIU1" s="62"/>
      <c r="PIV1" s="62"/>
      <c r="PIW1" s="62"/>
      <c r="PIX1" s="62"/>
      <c r="PIY1" s="62"/>
      <c r="PIZ1" s="62"/>
      <c r="PJA1" s="62"/>
      <c r="PJB1" s="62"/>
      <c r="PJC1" s="62"/>
      <c r="PJD1" s="62"/>
      <c r="PJE1" s="62"/>
      <c r="PJF1" s="62"/>
      <c r="PJG1" s="62"/>
      <c r="PJH1" s="62"/>
      <c r="PJI1" s="62"/>
      <c r="PJJ1" s="62"/>
      <c r="PJK1" s="62"/>
      <c r="PJL1" s="62"/>
      <c r="PJM1" s="62"/>
      <c r="PJN1" s="62"/>
      <c r="PJO1" s="62"/>
      <c r="PJP1" s="62"/>
      <c r="PJQ1" s="62"/>
      <c r="PJR1" s="62"/>
      <c r="PJS1" s="62"/>
      <c r="PJT1" s="62"/>
      <c r="PJU1" s="62"/>
      <c r="PJV1" s="62"/>
      <c r="PJW1" s="62"/>
      <c r="PJX1" s="62"/>
      <c r="PJY1" s="62"/>
      <c r="PJZ1" s="62"/>
      <c r="PKA1" s="62"/>
      <c r="PKB1" s="62"/>
      <c r="PKC1" s="62"/>
      <c r="PKD1" s="62"/>
      <c r="PKE1" s="62"/>
      <c r="PKF1" s="62"/>
      <c r="PKG1" s="62"/>
      <c r="PKH1" s="62"/>
      <c r="PKI1" s="62"/>
      <c r="PKJ1" s="62"/>
      <c r="PKK1" s="62"/>
      <c r="PKL1" s="62"/>
      <c r="PKM1" s="62"/>
      <c r="PKN1" s="62"/>
      <c r="PKO1" s="62"/>
      <c r="PKP1" s="62"/>
      <c r="PKQ1" s="62"/>
      <c r="PKR1" s="62"/>
      <c r="PKS1" s="62"/>
      <c r="PKT1" s="62"/>
      <c r="PKU1" s="62"/>
      <c r="PKV1" s="62"/>
      <c r="PKW1" s="62"/>
      <c r="PKX1" s="62"/>
      <c r="PKY1" s="62"/>
      <c r="PKZ1" s="62"/>
      <c r="PLA1" s="62"/>
      <c r="PLB1" s="62"/>
      <c r="PLC1" s="62"/>
      <c r="PLD1" s="62"/>
      <c r="PLE1" s="62"/>
      <c r="PLF1" s="62"/>
      <c r="PLG1" s="62"/>
      <c r="PLH1" s="62"/>
      <c r="PLI1" s="62"/>
      <c r="PLJ1" s="62"/>
      <c r="PLK1" s="62"/>
      <c r="PLL1" s="62"/>
      <c r="PLM1" s="62"/>
      <c r="PLN1" s="62"/>
      <c r="PLO1" s="62"/>
      <c r="PLP1" s="62"/>
      <c r="PLQ1" s="62"/>
      <c r="PLR1" s="62"/>
      <c r="PLS1" s="62"/>
      <c r="PLT1" s="62"/>
      <c r="PLU1" s="62"/>
      <c r="PLV1" s="62"/>
      <c r="PLW1" s="62"/>
      <c r="PLX1" s="62"/>
      <c r="PLY1" s="62"/>
      <c r="PLZ1" s="62"/>
      <c r="PMA1" s="62"/>
      <c r="PMB1" s="62"/>
      <c r="PMC1" s="62"/>
      <c r="PMD1" s="62"/>
      <c r="PME1" s="62"/>
      <c r="PMF1" s="62"/>
      <c r="PMG1" s="62"/>
      <c r="PMH1" s="62"/>
      <c r="PMI1" s="62"/>
      <c r="PMJ1" s="62"/>
      <c r="PMK1" s="62"/>
      <c r="PML1" s="62"/>
      <c r="PMM1" s="62"/>
      <c r="PMN1" s="62"/>
      <c r="PMO1" s="62"/>
      <c r="PMP1" s="62"/>
      <c r="PMQ1" s="62"/>
      <c r="PMR1" s="62"/>
      <c r="PMS1" s="62"/>
      <c r="PMT1" s="62"/>
      <c r="PMU1" s="62"/>
      <c r="PMV1" s="62"/>
      <c r="PMW1" s="62"/>
      <c r="PMX1" s="62"/>
      <c r="PMY1" s="62"/>
      <c r="PMZ1" s="62"/>
      <c r="PNA1" s="62"/>
      <c r="PNB1" s="62"/>
      <c r="PNC1" s="62"/>
      <c r="PND1" s="62"/>
      <c r="PNE1" s="62"/>
      <c r="PNF1" s="62"/>
      <c r="PNG1" s="62"/>
      <c r="PNH1" s="62"/>
      <c r="PNI1" s="62"/>
      <c r="PNJ1" s="62"/>
      <c r="PNK1" s="62"/>
      <c r="PNL1" s="62"/>
      <c r="PNM1" s="62"/>
      <c r="PNN1" s="62"/>
      <c r="PNO1" s="62"/>
      <c r="PNP1" s="62"/>
      <c r="PNQ1" s="62"/>
      <c r="PNR1" s="62"/>
      <c r="PNS1" s="62"/>
      <c r="PNT1" s="62"/>
      <c r="PNU1" s="62"/>
      <c r="PNV1" s="62"/>
      <c r="PNW1" s="62"/>
      <c r="PNX1" s="62"/>
      <c r="PNY1" s="62"/>
      <c r="PNZ1" s="62"/>
      <c r="POA1" s="62"/>
      <c r="POB1" s="62"/>
      <c r="POC1" s="62"/>
      <c r="POD1" s="62"/>
      <c r="POE1" s="62"/>
      <c r="POF1" s="62"/>
      <c r="POG1" s="62"/>
      <c r="POH1" s="62"/>
      <c r="POI1" s="62"/>
      <c r="POJ1" s="62"/>
      <c r="POK1" s="62"/>
      <c r="POL1" s="62"/>
      <c r="POM1" s="62"/>
      <c r="PON1" s="62"/>
      <c r="POO1" s="62"/>
      <c r="POP1" s="62"/>
      <c r="POQ1" s="62"/>
      <c r="POR1" s="62"/>
      <c r="POS1" s="62"/>
      <c r="POT1" s="62"/>
      <c r="POU1" s="62"/>
      <c r="POV1" s="62"/>
      <c r="POW1" s="62"/>
      <c r="POX1" s="62"/>
      <c r="POY1" s="62"/>
      <c r="POZ1" s="62"/>
      <c r="PPA1" s="62"/>
      <c r="PPB1" s="62"/>
      <c r="PPC1" s="62"/>
      <c r="PPD1" s="62"/>
      <c r="PPE1" s="62"/>
      <c r="PPF1" s="62"/>
      <c r="PPG1" s="62"/>
      <c r="PPH1" s="62"/>
      <c r="PPI1" s="62"/>
      <c r="PPJ1" s="62"/>
      <c r="PPK1" s="62"/>
      <c r="PPL1" s="62"/>
      <c r="PPM1" s="62"/>
      <c r="PPN1" s="62"/>
      <c r="PPO1" s="62"/>
      <c r="PPP1" s="62"/>
      <c r="PPQ1" s="62"/>
      <c r="PPR1" s="62"/>
      <c r="PPS1" s="62"/>
      <c r="PPT1" s="62"/>
      <c r="PPU1" s="62"/>
      <c r="PPV1" s="62"/>
      <c r="PPW1" s="62"/>
      <c r="PPX1" s="62"/>
      <c r="PPY1" s="62"/>
      <c r="PPZ1" s="62"/>
      <c r="PQA1" s="62"/>
      <c r="PQB1" s="62"/>
      <c r="PQC1" s="62"/>
      <c r="PQD1" s="62"/>
      <c r="PQE1" s="62"/>
      <c r="PQF1" s="62"/>
      <c r="PQG1" s="62"/>
      <c r="PQH1" s="62"/>
      <c r="PQI1" s="62"/>
      <c r="PQJ1" s="62"/>
      <c r="PQK1" s="62"/>
      <c r="PQL1" s="62"/>
      <c r="PQM1" s="62"/>
      <c r="PQN1" s="62"/>
      <c r="PQO1" s="62"/>
      <c r="PQP1" s="62"/>
      <c r="PQQ1" s="62"/>
      <c r="PQR1" s="62"/>
      <c r="PQS1" s="62"/>
      <c r="PQT1" s="62"/>
      <c r="PQU1" s="62"/>
      <c r="PQV1" s="62"/>
      <c r="PQW1" s="62"/>
      <c r="PQX1" s="62"/>
      <c r="PQY1" s="62"/>
      <c r="PQZ1" s="62"/>
      <c r="PRA1" s="62"/>
      <c r="PRB1" s="62"/>
      <c r="PRC1" s="62"/>
      <c r="PRD1" s="62"/>
      <c r="PRE1" s="62"/>
      <c r="PRF1" s="62"/>
      <c r="PRG1" s="62"/>
      <c r="PRH1" s="62"/>
      <c r="PRI1" s="62"/>
      <c r="PRJ1" s="62"/>
      <c r="PRK1" s="62"/>
      <c r="PRL1" s="62"/>
      <c r="PRM1" s="62"/>
      <c r="PRN1" s="62"/>
      <c r="PRO1" s="62"/>
      <c r="PRP1" s="62"/>
      <c r="PRQ1" s="62"/>
      <c r="PRR1" s="62"/>
      <c r="PRS1" s="62"/>
      <c r="PRT1" s="62"/>
      <c r="PRU1" s="62"/>
      <c r="PRV1" s="62"/>
      <c r="PRW1" s="62"/>
      <c r="PRX1" s="62"/>
      <c r="PRY1" s="62"/>
      <c r="PRZ1" s="62"/>
      <c r="PSA1" s="62"/>
      <c r="PSB1" s="62"/>
      <c r="PSC1" s="62"/>
      <c r="PSD1" s="62"/>
      <c r="PSE1" s="62"/>
      <c r="PSF1" s="62"/>
      <c r="PSG1" s="62"/>
      <c r="PSH1" s="62"/>
      <c r="PSI1" s="62"/>
      <c r="PSJ1" s="62"/>
      <c r="PSK1" s="62"/>
      <c r="PSL1" s="62"/>
      <c r="PSM1" s="62"/>
      <c r="PSN1" s="62"/>
      <c r="PSO1" s="62"/>
      <c r="PSP1" s="62"/>
      <c r="PSQ1" s="62"/>
      <c r="PSR1" s="62"/>
      <c r="PSS1" s="62"/>
      <c r="PST1" s="62"/>
      <c r="PSU1" s="62"/>
      <c r="PSV1" s="62"/>
      <c r="PSW1" s="62"/>
      <c r="PSX1" s="62"/>
      <c r="PSY1" s="62"/>
      <c r="PSZ1" s="62"/>
      <c r="PTA1" s="62"/>
      <c r="PTB1" s="62"/>
      <c r="PTC1" s="62"/>
      <c r="PTD1" s="62"/>
      <c r="PTE1" s="62"/>
      <c r="PTF1" s="62"/>
      <c r="PTG1" s="62"/>
      <c r="PTH1" s="62"/>
      <c r="PTI1" s="62"/>
      <c r="PTJ1" s="62"/>
      <c r="PTK1" s="62"/>
      <c r="PTL1" s="62"/>
      <c r="PTM1" s="62"/>
      <c r="PTN1" s="62"/>
      <c r="PTO1" s="62"/>
      <c r="PTP1" s="62"/>
      <c r="PTQ1" s="62"/>
      <c r="PTR1" s="62"/>
      <c r="PTS1" s="62"/>
      <c r="PTT1" s="62"/>
      <c r="PTU1" s="62"/>
      <c r="PTV1" s="62"/>
      <c r="PTW1" s="62"/>
      <c r="PTX1" s="62"/>
      <c r="PTY1" s="62"/>
      <c r="PTZ1" s="62"/>
      <c r="PUA1" s="62"/>
      <c r="PUB1" s="62"/>
      <c r="PUC1" s="62"/>
      <c r="PUD1" s="62"/>
      <c r="PUE1" s="62"/>
      <c r="PUF1" s="62"/>
      <c r="PUG1" s="62"/>
      <c r="PUH1" s="62"/>
      <c r="PUI1" s="62"/>
      <c r="PUJ1" s="62"/>
      <c r="PUK1" s="62"/>
      <c r="PUL1" s="62"/>
      <c r="PUM1" s="62"/>
      <c r="PUN1" s="62"/>
      <c r="PUO1" s="62"/>
      <c r="PUP1" s="62"/>
      <c r="PUQ1" s="62"/>
      <c r="PUR1" s="62"/>
      <c r="PUS1" s="62"/>
      <c r="PUT1" s="62"/>
      <c r="PUU1" s="62"/>
      <c r="PUV1" s="62"/>
      <c r="PUW1" s="62"/>
      <c r="PUX1" s="62"/>
      <c r="PUY1" s="62"/>
      <c r="PUZ1" s="62"/>
      <c r="PVA1" s="62"/>
      <c r="PVB1" s="62"/>
      <c r="PVC1" s="62"/>
      <c r="PVD1" s="62"/>
      <c r="PVE1" s="62"/>
      <c r="PVF1" s="62"/>
      <c r="PVG1" s="62"/>
      <c r="PVH1" s="62"/>
      <c r="PVI1" s="62"/>
      <c r="PVJ1" s="62"/>
      <c r="PVK1" s="62"/>
      <c r="PVL1" s="62"/>
      <c r="PVM1" s="62"/>
      <c r="PVN1" s="62"/>
      <c r="PVO1" s="62"/>
      <c r="PVP1" s="62"/>
      <c r="PVQ1" s="62"/>
      <c r="PVR1" s="62"/>
      <c r="PVS1" s="62"/>
      <c r="PVT1" s="62"/>
      <c r="PVU1" s="62"/>
      <c r="PVV1" s="62"/>
      <c r="PVW1" s="62"/>
      <c r="PVX1" s="62"/>
      <c r="PVY1" s="62"/>
      <c r="PVZ1" s="62"/>
      <c r="PWA1" s="62"/>
      <c r="PWB1" s="62"/>
      <c r="PWC1" s="62"/>
      <c r="PWD1" s="62"/>
      <c r="PWE1" s="62"/>
      <c r="PWF1" s="62"/>
      <c r="PWG1" s="62"/>
      <c r="PWH1" s="62"/>
      <c r="PWI1" s="62"/>
      <c r="PWJ1" s="62"/>
      <c r="PWK1" s="62"/>
      <c r="PWL1" s="62"/>
      <c r="PWM1" s="62"/>
      <c r="PWN1" s="62"/>
      <c r="PWO1" s="62"/>
      <c r="PWP1" s="62"/>
      <c r="PWQ1" s="62"/>
      <c r="PWR1" s="62"/>
      <c r="PWS1" s="62"/>
      <c r="PWT1" s="62"/>
      <c r="PWU1" s="62"/>
      <c r="PWV1" s="62"/>
      <c r="PWW1" s="62"/>
      <c r="PWX1" s="62"/>
      <c r="PWY1" s="62"/>
      <c r="PWZ1" s="62"/>
      <c r="PXA1" s="62"/>
      <c r="PXB1" s="62"/>
      <c r="PXC1" s="62"/>
      <c r="PXD1" s="62"/>
      <c r="PXE1" s="62"/>
      <c r="PXF1" s="62"/>
      <c r="PXG1" s="62"/>
      <c r="PXH1" s="62"/>
      <c r="PXI1" s="62"/>
      <c r="PXJ1" s="62"/>
      <c r="PXK1" s="62"/>
      <c r="PXL1" s="62"/>
      <c r="PXM1" s="62"/>
      <c r="PXN1" s="62"/>
      <c r="PXO1" s="62"/>
      <c r="PXP1" s="62"/>
      <c r="PXQ1" s="62"/>
      <c r="PXR1" s="62"/>
      <c r="PXS1" s="62"/>
      <c r="PXT1" s="62"/>
      <c r="PXU1" s="62"/>
      <c r="PXV1" s="62"/>
      <c r="PXW1" s="62"/>
      <c r="PXX1" s="62"/>
      <c r="PXY1" s="62"/>
      <c r="PXZ1" s="62"/>
      <c r="PYA1" s="62"/>
      <c r="PYB1" s="62"/>
      <c r="PYC1" s="62"/>
      <c r="PYD1" s="62"/>
      <c r="PYE1" s="62"/>
      <c r="PYF1" s="62"/>
      <c r="PYG1" s="62"/>
      <c r="PYH1" s="62"/>
      <c r="PYI1" s="62"/>
      <c r="PYJ1" s="62"/>
      <c r="PYK1" s="62"/>
      <c r="PYL1" s="62"/>
      <c r="PYM1" s="62"/>
      <c r="PYN1" s="62"/>
      <c r="PYO1" s="62"/>
      <c r="PYP1" s="62"/>
      <c r="PYQ1" s="62"/>
      <c r="PYR1" s="62"/>
      <c r="PYS1" s="62"/>
      <c r="PYT1" s="62"/>
      <c r="PYU1" s="62"/>
      <c r="PYV1" s="62"/>
      <c r="PYW1" s="62"/>
      <c r="PYX1" s="62"/>
      <c r="PYY1" s="62"/>
      <c r="PYZ1" s="62"/>
      <c r="PZA1" s="62"/>
      <c r="PZB1" s="62"/>
      <c r="PZC1" s="62"/>
      <c r="PZD1" s="62"/>
      <c r="PZE1" s="62"/>
      <c r="PZF1" s="62"/>
      <c r="PZG1" s="62"/>
      <c r="PZH1" s="62"/>
      <c r="PZI1" s="62"/>
      <c r="PZJ1" s="62"/>
      <c r="PZK1" s="62"/>
      <c r="PZL1" s="62"/>
      <c r="PZM1" s="62"/>
      <c r="PZN1" s="62"/>
      <c r="PZO1" s="62"/>
      <c r="PZP1" s="62"/>
      <c r="PZQ1" s="62"/>
      <c r="PZR1" s="62"/>
      <c r="PZS1" s="62"/>
      <c r="PZT1" s="62"/>
      <c r="PZU1" s="62"/>
      <c r="PZV1" s="62"/>
      <c r="PZW1" s="62"/>
      <c r="PZX1" s="62"/>
      <c r="PZY1" s="62"/>
      <c r="PZZ1" s="62"/>
      <c r="QAA1" s="62"/>
      <c r="QAB1" s="62"/>
      <c r="QAC1" s="62"/>
      <c r="QAD1" s="62"/>
      <c r="QAE1" s="62"/>
      <c r="QAF1" s="62"/>
      <c r="QAG1" s="62"/>
      <c r="QAH1" s="62"/>
      <c r="QAI1" s="62"/>
      <c r="QAJ1" s="62"/>
      <c r="QAK1" s="62"/>
      <c r="QAL1" s="62"/>
      <c r="QAM1" s="62"/>
      <c r="QAN1" s="62"/>
      <c r="QAO1" s="62"/>
      <c r="QAP1" s="62"/>
      <c r="QAQ1" s="62"/>
      <c r="QAR1" s="62"/>
      <c r="QAS1" s="62"/>
      <c r="QAT1" s="62"/>
      <c r="QAU1" s="62"/>
      <c r="QAV1" s="62"/>
      <c r="QAW1" s="62"/>
      <c r="QAX1" s="62"/>
      <c r="QAY1" s="62"/>
      <c r="QAZ1" s="62"/>
      <c r="QBA1" s="62"/>
      <c r="QBB1" s="62"/>
      <c r="QBC1" s="62"/>
      <c r="QBD1" s="62"/>
      <c r="QBE1" s="62"/>
      <c r="QBF1" s="62"/>
      <c r="QBG1" s="62"/>
      <c r="QBH1" s="62"/>
      <c r="QBI1" s="62"/>
      <c r="QBJ1" s="62"/>
      <c r="QBK1" s="62"/>
      <c r="QBL1" s="62"/>
      <c r="QBM1" s="62"/>
      <c r="QBN1" s="62"/>
      <c r="QBO1" s="62"/>
      <c r="QBP1" s="62"/>
      <c r="QBQ1" s="62"/>
      <c r="QBR1" s="62"/>
      <c r="QBS1" s="62"/>
      <c r="QBT1" s="62"/>
      <c r="QBU1" s="62"/>
      <c r="QBV1" s="62"/>
      <c r="QBW1" s="62"/>
      <c r="QBX1" s="62"/>
      <c r="QBY1" s="62"/>
      <c r="QBZ1" s="62"/>
      <c r="QCA1" s="62"/>
      <c r="QCB1" s="62"/>
      <c r="QCC1" s="62"/>
      <c r="QCD1" s="62"/>
      <c r="QCE1" s="62"/>
      <c r="QCF1" s="62"/>
      <c r="QCG1" s="62"/>
      <c r="QCH1" s="62"/>
      <c r="QCI1" s="62"/>
      <c r="QCJ1" s="62"/>
      <c r="QCK1" s="62"/>
      <c r="QCL1" s="62"/>
      <c r="QCM1" s="62"/>
      <c r="QCN1" s="62"/>
      <c r="QCO1" s="62"/>
      <c r="QCP1" s="62"/>
      <c r="QCQ1" s="62"/>
      <c r="QCR1" s="62"/>
      <c r="QCS1" s="62"/>
      <c r="QCT1" s="62"/>
      <c r="QCU1" s="62"/>
      <c r="QCV1" s="62"/>
      <c r="QCW1" s="62"/>
      <c r="QCX1" s="62"/>
      <c r="QCY1" s="62"/>
      <c r="QCZ1" s="62"/>
      <c r="QDA1" s="62"/>
      <c r="QDB1" s="62"/>
      <c r="QDC1" s="62"/>
      <c r="QDD1" s="62"/>
      <c r="QDE1" s="62"/>
      <c r="QDF1" s="62"/>
      <c r="QDG1" s="62"/>
      <c r="QDH1" s="62"/>
      <c r="QDI1" s="62"/>
      <c r="QDJ1" s="62"/>
      <c r="QDK1" s="62"/>
      <c r="QDL1" s="62"/>
      <c r="QDM1" s="62"/>
      <c r="QDN1" s="62"/>
      <c r="QDO1" s="62"/>
      <c r="QDP1" s="62"/>
      <c r="QDQ1" s="62"/>
      <c r="QDR1" s="62"/>
      <c r="QDS1" s="62"/>
      <c r="QDT1" s="62"/>
      <c r="QDU1" s="62"/>
      <c r="QDV1" s="62"/>
      <c r="QDW1" s="62"/>
      <c r="QDX1" s="62"/>
      <c r="QDY1" s="62"/>
      <c r="QDZ1" s="62"/>
      <c r="QEA1" s="62"/>
      <c r="QEB1" s="62"/>
      <c r="QEC1" s="62"/>
      <c r="QED1" s="62"/>
      <c r="QEE1" s="62"/>
      <c r="QEF1" s="62"/>
      <c r="QEG1" s="62"/>
      <c r="QEH1" s="62"/>
      <c r="QEI1" s="62"/>
      <c r="QEJ1" s="62"/>
      <c r="QEK1" s="62"/>
      <c r="QEL1" s="62"/>
      <c r="QEM1" s="62"/>
      <c r="QEN1" s="62"/>
      <c r="QEO1" s="62"/>
      <c r="QEP1" s="62"/>
      <c r="QEQ1" s="62"/>
      <c r="QER1" s="62"/>
      <c r="QES1" s="62"/>
      <c r="QET1" s="62"/>
      <c r="QEU1" s="62"/>
      <c r="QEV1" s="62"/>
      <c r="QEW1" s="62"/>
      <c r="QEX1" s="62"/>
      <c r="QEY1" s="62"/>
      <c r="QEZ1" s="62"/>
      <c r="QFA1" s="62"/>
      <c r="QFB1" s="62"/>
      <c r="QFC1" s="62"/>
      <c r="QFD1" s="62"/>
      <c r="QFE1" s="62"/>
      <c r="QFF1" s="62"/>
      <c r="QFG1" s="62"/>
      <c r="QFH1" s="62"/>
      <c r="QFI1" s="62"/>
      <c r="QFJ1" s="62"/>
      <c r="QFK1" s="62"/>
      <c r="QFL1" s="62"/>
      <c r="QFM1" s="62"/>
      <c r="QFN1" s="62"/>
      <c r="QFO1" s="62"/>
      <c r="QFP1" s="62"/>
      <c r="QFQ1" s="62"/>
      <c r="QFR1" s="62"/>
      <c r="QFS1" s="62"/>
      <c r="QFT1" s="62"/>
      <c r="QFU1" s="62"/>
      <c r="QFV1" s="62"/>
      <c r="QFW1" s="62"/>
      <c r="QFX1" s="62"/>
      <c r="QFY1" s="62"/>
      <c r="QFZ1" s="62"/>
      <c r="QGA1" s="62"/>
      <c r="QGB1" s="62"/>
      <c r="QGC1" s="62"/>
      <c r="QGD1" s="62"/>
      <c r="QGE1" s="62"/>
      <c r="QGF1" s="62"/>
      <c r="QGG1" s="62"/>
      <c r="QGH1" s="62"/>
      <c r="QGI1" s="62"/>
      <c r="QGJ1" s="62"/>
      <c r="QGK1" s="62"/>
      <c r="QGL1" s="62"/>
      <c r="QGM1" s="62"/>
      <c r="QGN1" s="62"/>
      <c r="QGO1" s="62"/>
      <c r="QGP1" s="62"/>
      <c r="QGQ1" s="62"/>
      <c r="QGR1" s="62"/>
      <c r="QGS1" s="62"/>
      <c r="QGT1" s="62"/>
      <c r="QGU1" s="62"/>
      <c r="QGV1" s="62"/>
      <c r="QGW1" s="62"/>
      <c r="QGX1" s="62"/>
      <c r="QGY1" s="62"/>
      <c r="QGZ1" s="62"/>
      <c r="QHA1" s="62"/>
      <c r="QHB1" s="62"/>
      <c r="QHC1" s="62"/>
      <c r="QHD1" s="62"/>
      <c r="QHE1" s="62"/>
      <c r="QHF1" s="62"/>
      <c r="QHG1" s="62"/>
      <c r="QHH1" s="62"/>
      <c r="QHI1" s="62"/>
      <c r="QHJ1" s="62"/>
      <c r="QHK1" s="62"/>
      <c r="QHL1" s="62"/>
      <c r="QHM1" s="62"/>
      <c r="QHN1" s="62"/>
      <c r="QHO1" s="62"/>
      <c r="QHP1" s="62"/>
      <c r="QHQ1" s="62"/>
      <c r="QHR1" s="62"/>
      <c r="QHS1" s="62"/>
      <c r="QHT1" s="62"/>
      <c r="QHU1" s="62"/>
      <c r="QHV1" s="62"/>
      <c r="QHW1" s="62"/>
      <c r="QHX1" s="62"/>
      <c r="QHY1" s="62"/>
      <c r="QHZ1" s="62"/>
      <c r="QIA1" s="62"/>
      <c r="QIB1" s="62"/>
      <c r="QIC1" s="62"/>
      <c r="QID1" s="62"/>
      <c r="QIE1" s="62"/>
      <c r="QIF1" s="62"/>
      <c r="QIG1" s="62"/>
      <c r="QIH1" s="62"/>
      <c r="QII1" s="62"/>
      <c r="QIJ1" s="62"/>
      <c r="QIK1" s="62"/>
      <c r="QIL1" s="62"/>
      <c r="QIM1" s="62"/>
      <c r="QIN1" s="62"/>
      <c r="QIO1" s="62"/>
      <c r="QIP1" s="62"/>
      <c r="QIQ1" s="62"/>
      <c r="QIR1" s="62"/>
      <c r="QIS1" s="62"/>
      <c r="QIT1" s="62"/>
      <c r="QIU1" s="62"/>
      <c r="QIV1" s="62"/>
      <c r="QIW1" s="62"/>
      <c r="QIX1" s="62"/>
      <c r="QIY1" s="62"/>
      <c r="QIZ1" s="62"/>
      <c r="QJA1" s="62"/>
      <c r="QJB1" s="62"/>
      <c r="QJC1" s="62"/>
      <c r="QJD1" s="62"/>
      <c r="QJE1" s="62"/>
      <c r="QJF1" s="62"/>
      <c r="QJG1" s="62"/>
      <c r="QJH1" s="62"/>
      <c r="QJI1" s="62"/>
      <c r="QJJ1" s="62"/>
      <c r="QJK1" s="62"/>
      <c r="QJL1" s="62"/>
      <c r="QJM1" s="62"/>
      <c r="QJN1" s="62"/>
      <c r="QJO1" s="62"/>
      <c r="QJP1" s="62"/>
      <c r="QJQ1" s="62"/>
      <c r="QJR1" s="62"/>
      <c r="QJS1" s="62"/>
      <c r="QJT1" s="62"/>
      <c r="QJU1" s="62"/>
      <c r="QJV1" s="62"/>
      <c r="QJW1" s="62"/>
      <c r="QJX1" s="62"/>
      <c r="QJY1" s="62"/>
      <c r="QJZ1" s="62"/>
      <c r="QKA1" s="62"/>
      <c r="QKB1" s="62"/>
      <c r="QKC1" s="62"/>
      <c r="QKD1" s="62"/>
      <c r="QKE1" s="62"/>
      <c r="QKF1" s="62"/>
      <c r="QKG1" s="62"/>
      <c r="QKH1" s="62"/>
      <c r="QKI1" s="62"/>
      <c r="QKJ1" s="62"/>
      <c r="QKK1" s="62"/>
      <c r="QKL1" s="62"/>
      <c r="QKM1" s="62"/>
      <c r="QKN1" s="62"/>
      <c r="QKO1" s="62"/>
      <c r="QKP1" s="62"/>
      <c r="QKQ1" s="62"/>
      <c r="QKR1" s="62"/>
      <c r="QKS1" s="62"/>
      <c r="QKT1" s="62"/>
      <c r="QKU1" s="62"/>
      <c r="QKV1" s="62"/>
      <c r="QKW1" s="62"/>
      <c r="QKX1" s="62"/>
      <c r="QKY1" s="62"/>
      <c r="QKZ1" s="62"/>
      <c r="QLA1" s="62"/>
      <c r="QLB1" s="62"/>
      <c r="QLC1" s="62"/>
      <c r="QLD1" s="62"/>
      <c r="QLE1" s="62"/>
      <c r="QLF1" s="62"/>
      <c r="QLG1" s="62"/>
      <c r="QLH1" s="62"/>
      <c r="QLI1" s="62"/>
      <c r="QLJ1" s="62"/>
      <c r="QLK1" s="62"/>
      <c r="QLL1" s="62"/>
      <c r="QLM1" s="62"/>
      <c r="QLN1" s="62"/>
      <c r="QLO1" s="62"/>
      <c r="QLP1" s="62"/>
      <c r="QLQ1" s="62"/>
      <c r="QLR1" s="62"/>
      <c r="QLS1" s="62"/>
      <c r="QLT1" s="62"/>
      <c r="QLU1" s="62"/>
      <c r="QLV1" s="62"/>
      <c r="QLW1" s="62"/>
      <c r="QLX1" s="62"/>
      <c r="QLY1" s="62"/>
      <c r="QLZ1" s="62"/>
      <c r="QMA1" s="62"/>
      <c r="QMB1" s="62"/>
      <c r="QMC1" s="62"/>
      <c r="QMD1" s="62"/>
      <c r="QME1" s="62"/>
      <c r="QMF1" s="62"/>
      <c r="QMG1" s="62"/>
      <c r="QMH1" s="62"/>
      <c r="QMI1" s="62"/>
      <c r="QMJ1" s="62"/>
      <c r="QMK1" s="62"/>
      <c r="QML1" s="62"/>
      <c r="QMM1" s="62"/>
      <c r="QMN1" s="62"/>
      <c r="QMO1" s="62"/>
      <c r="QMP1" s="62"/>
      <c r="QMQ1" s="62"/>
      <c r="QMR1" s="62"/>
      <c r="QMS1" s="62"/>
      <c r="QMT1" s="62"/>
      <c r="QMU1" s="62"/>
      <c r="QMV1" s="62"/>
      <c r="QMW1" s="62"/>
      <c r="QMX1" s="62"/>
      <c r="QMY1" s="62"/>
      <c r="QMZ1" s="62"/>
      <c r="QNA1" s="62"/>
      <c r="QNB1" s="62"/>
      <c r="QNC1" s="62"/>
      <c r="QND1" s="62"/>
      <c r="QNE1" s="62"/>
      <c r="QNF1" s="62"/>
      <c r="QNG1" s="62"/>
      <c r="QNH1" s="62"/>
      <c r="QNI1" s="62"/>
      <c r="QNJ1" s="62"/>
      <c r="QNK1" s="62"/>
      <c r="QNL1" s="62"/>
      <c r="QNM1" s="62"/>
      <c r="QNN1" s="62"/>
      <c r="QNO1" s="62"/>
      <c r="QNP1" s="62"/>
      <c r="QNQ1" s="62"/>
      <c r="QNR1" s="62"/>
      <c r="QNS1" s="62"/>
      <c r="QNT1" s="62"/>
      <c r="QNU1" s="62"/>
      <c r="QNV1" s="62"/>
      <c r="QNW1" s="62"/>
      <c r="QNX1" s="62"/>
      <c r="QNY1" s="62"/>
      <c r="QNZ1" s="62"/>
      <c r="QOA1" s="62"/>
      <c r="QOB1" s="62"/>
      <c r="QOC1" s="62"/>
      <c r="QOD1" s="62"/>
      <c r="QOE1" s="62"/>
      <c r="QOF1" s="62"/>
      <c r="QOG1" s="62"/>
      <c r="QOH1" s="62"/>
      <c r="QOI1" s="62"/>
      <c r="QOJ1" s="62"/>
      <c r="QOK1" s="62"/>
      <c r="QOL1" s="62"/>
      <c r="QOM1" s="62"/>
      <c r="QON1" s="62"/>
      <c r="QOO1" s="62"/>
      <c r="QOP1" s="62"/>
      <c r="QOQ1" s="62"/>
      <c r="QOR1" s="62"/>
      <c r="QOS1" s="62"/>
      <c r="QOT1" s="62"/>
      <c r="QOU1" s="62"/>
      <c r="QOV1" s="62"/>
      <c r="QOW1" s="62"/>
      <c r="QOX1" s="62"/>
      <c r="QOY1" s="62"/>
      <c r="QOZ1" s="62"/>
      <c r="QPA1" s="62"/>
      <c r="QPB1" s="62"/>
      <c r="QPC1" s="62"/>
      <c r="QPD1" s="62"/>
      <c r="QPE1" s="62"/>
      <c r="QPF1" s="62"/>
      <c r="QPG1" s="62"/>
      <c r="QPH1" s="62"/>
      <c r="QPI1" s="62"/>
      <c r="QPJ1" s="62"/>
      <c r="QPK1" s="62"/>
      <c r="QPL1" s="62"/>
      <c r="QPM1" s="62"/>
      <c r="QPN1" s="62"/>
      <c r="QPO1" s="62"/>
      <c r="QPP1" s="62"/>
      <c r="QPQ1" s="62"/>
      <c r="QPR1" s="62"/>
      <c r="QPS1" s="62"/>
      <c r="QPT1" s="62"/>
      <c r="QPU1" s="62"/>
      <c r="QPV1" s="62"/>
      <c r="QPW1" s="62"/>
      <c r="QPX1" s="62"/>
      <c r="QPY1" s="62"/>
      <c r="QPZ1" s="62"/>
      <c r="QQA1" s="62"/>
      <c r="QQB1" s="62"/>
      <c r="QQC1" s="62"/>
      <c r="QQD1" s="62"/>
      <c r="QQE1" s="62"/>
      <c r="QQF1" s="62"/>
      <c r="QQG1" s="62"/>
      <c r="QQH1" s="62"/>
      <c r="QQI1" s="62"/>
      <c r="QQJ1" s="62"/>
      <c r="QQK1" s="62"/>
      <c r="QQL1" s="62"/>
      <c r="QQM1" s="62"/>
      <c r="QQN1" s="62"/>
      <c r="QQO1" s="62"/>
      <c r="QQP1" s="62"/>
      <c r="QQQ1" s="62"/>
      <c r="QQR1" s="62"/>
      <c r="QQS1" s="62"/>
      <c r="QQT1" s="62"/>
      <c r="QQU1" s="62"/>
      <c r="QQV1" s="62"/>
      <c r="QQW1" s="62"/>
      <c r="QQX1" s="62"/>
      <c r="QQY1" s="62"/>
      <c r="QQZ1" s="62"/>
      <c r="QRA1" s="62"/>
      <c r="QRB1" s="62"/>
      <c r="QRC1" s="62"/>
      <c r="QRD1" s="62"/>
      <c r="QRE1" s="62"/>
      <c r="QRF1" s="62"/>
      <c r="QRG1" s="62"/>
      <c r="QRH1" s="62"/>
      <c r="QRI1" s="62"/>
      <c r="QRJ1" s="62"/>
      <c r="QRK1" s="62"/>
      <c r="QRL1" s="62"/>
      <c r="QRM1" s="62"/>
      <c r="QRN1" s="62"/>
      <c r="QRO1" s="62"/>
      <c r="QRP1" s="62"/>
      <c r="QRQ1" s="62"/>
      <c r="QRR1" s="62"/>
      <c r="QRS1" s="62"/>
      <c r="QRT1" s="62"/>
      <c r="QRU1" s="62"/>
      <c r="QRV1" s="62"/>
      <c r="QRW1" s="62"/>
      <c r="QRX1" s="62"/>
      <c r="QRY1" s="62"/>
      <c r="QRZ1" s="62"/>
      <c r="QSA1" s="62"/>
      <c r="QSB1" s="62"/>
      <c r="QSC1" s="62"/>
      <c r="QSD1" s="62"/>
      <c r="QSE1" s="62"/>
      <c r="QSF1" s="62"/>
      <c r="QSG1" s="62"/>
      <c r="QSH1" s="62"/>
      <c r="QSI1" s="62"/>
      <c r="QSJ1" s="62"/>
      <c r="QSK1" s="62"/>
      <c r="QSL1" s="62"/>
      <c r="QSM1" s="62"/>
      <c r="QSN1" s="62"/>
      <c r="QSO1" s="62"/>
      <c r="QSP1" s="62"/>
      <c r="QSQ1" s="62"/>
      <c r="QSR1" s="62"/>
      <c r="QSS1" s="62"/>
      <c r="QST1" s="62"/>
      <c r="QSU1" s="62"/>
      <c r="QSV1" s="62"/>
      <c r="QSW1" s="62"/>
      <c r="QSX1" s="62"/>
      <c r="QSY1" s="62"/>
      <c r="QSZ1" s="62"/>
      <c r="QTA1" s="62"/>
      <c r="QTB1" s="62"/>
      <c r="QTC1" s="62"/>
      <c r="QTD1" s="62"/>
      <c r="QTE1" s="62"/>
      <c r="QTF1" s="62"/>
      <c r="QTG1" s="62"/>
      <c r="QTH1" s="62"/>
      <c r="QTI1" s="62"/>
      <c r="QTJ1" s="62"/>
      <c r="QTK1" s="62"/>
      <c r="QTL1" s="62"/>
      <c r="QTM1" s="62"/>
      <c r="QTN1" s="62"/>
      <c r="QTO1" s="62"/>
      <c r="QTP1" s="62"/>
      <c r="QTQ1" s="62"/>
      <c r="QTR1" s="62"/>
      <c r="QTS1" s="62"/>
      <c r="QTT1" s="62"/>
      <c r="QTU1" s="62"/>
      <c r="QTV1" s="62"/>
      <c r="QTW1" s="62"/>
      <c r="QTX1" s="62"/>
      <c r="QTY1" s="62"/>
      <c r="QTZ1" s="62"/>
      <c r="QUA1" s="62"/>
      <c r="QUB1" s="62"/>
      <c r="QUC1" s="62"/>
      <c r="QUD1" s="62"/>
      <c r="QUE1" s="62"/>
      <c r="QUF1" s="62"/>
      <c r="QUG1" s="62"/>
      <c r="QUH1" s="62"/>
      <c r="QUI1" s="62"/>
      <c r="QUJ1" s="62"/>
      <c r="QUK1" s="62"/>
      <c r="QUL1" s="62"/>
      <c r="QUM1" s="62"/>
      <c r="QUN1" s="62"/>
      <c r="QUO1" s="62"/>
      <c r="QUP1" s="62"/>
      <c r="QUQ1" s="62"/>
      <c r="QUR1" s="62"/>
      <c r="QUS1" s="62"/>
      <c r="QUT1" s="62"/>
      <c r="QUU1" s="62"/>
      <c r="QUV1" s="62"/>
      <c r="QUW1" s="62"/>
      <c r="QUX1" s="62"/>
      <c r="QUY1" s="62"/>
      <c r="QUZ1" s="62"/>
      <c r="QVA1" s="62"/>
      <c r="QVB1" s="62"/>
      <c r="QVC1" s="62"/>
      <c r="QVD1" s="62"/>
      <c r="QVE1" s="62"/>
      <c r="QVF1" s="62"/>
      <c r="QVG1" s="62"/>
      <c r="QVH1" s="62"/>
      <c r="QVI1" s="62"/>
      <c r="QVJ1" s="62"/>
      <c r="QVK1" s="62"/>
      <c r="QVL1" s="62"/>
      <c r="QVM1" s="62"/>
      <c r="QVN1" s="62"/>
      <c r="QVO1" s="62"/>
      <c r="QVP1" s="62"/>
      <c r="QVQ1" s="62"/>
      <c r="QVR1" s="62"/>
      <c r="QVS1" s="62"/>
      <c r="QVT1" s="62"/>
      <c r="QVU1" s="62"/>
      <c r="QVV1" s="62"/>
      <c r="QVW1" s="62"/>
      <c r="QVX1" s="62"/>
      <c r="QVY1" s="62"/>
      <c r="QVZ1" s="62"/>
      <c r="QWA1" s="62"/>
      <c r="QWB1" s="62"/>
      <c r="QWC1" s="62"/>
      <c r="QWD1" s="62"/>
      <c r="QWE1" s="62"/>
      <c r="QWF1" s="62"/>
      <c r="QWG1" s="62"/>
      <c r="QWH1" s="62"/>
      <c r="QWI1" s="62"/>
      <c r="QWJ1" s="62"/>
      <c r="QWK1" s="62"/>
      <c r="QWL1" s="62"/>
      <c r="QWM1" s="62"/>
      <c r="QWN1" s="62"/>
      <c r="QWO1" s="62"/>
      <c r="QWP1" s="62"/>
      <c r="QWQ1" s="62"/>
      <c r="QWR1" s="62"/>
      <c r="QWS1" s="62"/>
      <c r="QWT1" s="62"/>
      <c r="QWU1" s="62"/>
      <c r="QWV1" s="62"/>
      <c r="QWW1" s="62"/>
      <c r="QWX1" s="62"/>
      <c r="QWY1" s="62"/>
      <c r="QWZ1" s="62"/>
      <c r="QXA1" s="62"/>
      <c r="QXB1" s="62"/>
      <c r="QXC1" s="62"/>
      <c r="QXD1" s="62"/>
      <c r="QXE1" s="62"/>
      <c r="QXF1" s="62"/>
      <c r="QXG1" s="62"/>
      <c r="QXH1" s="62"/>
      <c r="QXI1" s="62"/>
      <c r="QXJ1" s="62"/>
      <c r="QXK1" s="62"/>
      <c r="QXL1" s="62"/>
      <c r="QXM1" s="62"/>
      <c r="QXN1" s="62"/>
      <c r="QXO1" s="62"/>
      <c r="QXP1" s="62"/>
      <c r="QXQ1" s="62"/>
      <c r="QXR1" s="62"/>
      <c r="QXS1" s="62"/>
      <c r="QXT1" s="62"/>
      <c r="QXU1" s="62"/>
      <c r="QXV1" s="62"/>
      <c r="QXW1" s="62"/>
      <c r="QXX1" s="62"/>
      <c r="QXY1" s="62"/>
      <c r="QXZ1" s="62"/>
      <c r="QYA1" s="62"/>
      <c r="QYB1" s="62"/>
      <c r="QYC1" s="62"/>
      <c r="QYD1" s="62"/>
      <c r="QYE1" s="62"/>
      <c r="QYF1" s="62"/>
      <c r="QYG1" s="62"/>
      <c r="QYH1" s="62"/>
      <c r="QYI1" s="62"/>
      <c r="QYJ1" s="62"/>
      <c r="QYK1" s="62"/>
      <c r="QYL1" s="62"/>
      <c r="QYM1" s="62"/>
      <c r="QYN1" s="62"/>
      <c r="QYO1" s="62"/>
      <c r="QYP1" s="62"/>
      <c r="QYQ1" s="62"/>
      <c r="QYR1" s="62"/>
      <c r="QYS1" s="62"/>
      <c r="QYT1" s="62"/>
      <c r="QYU1" s="62"/>
      <c r="QYV1" s="62"/>
      <c r="QYW1" s="62"/>
      <c r="QYX1" s="62"/>
      <c r="QYY1" s="62"/>
      <c r="QYZ1" s="62"/>
      <c r="QZA1" s="62"/>
      <c r="QZB1" s="62"/>
      <c r="QZC1" s="62"/>
      <c r="QZD1" s="62"/>
      <c r="QZE1" s="62"/>
      <c r="QZF1" s="62"/>
      <c r="QZG1" s="62"/>
      <c r="QZH1" s="62"/>
      <c r="QZI1" s="62"/>
      <c r="QZJ1" s="62"/>
      <c r="QZK1" s="62"/>
      <c r="QZL1" s="62"/>
      <c r="QZM1" s="62"/>
      <c r="QZN1" s="62"/>
      <c r="QZO1" s="62"/>
      <c r="QZP1" s="62"/>
      <c r="QZQ1" s="62"/>
      <c r="QZR1" s="62"/>
      <c r="QZS1" s="62"/>
      <c r="QZT1" s="62"/>
      <c r="QZU1" s="62"/>
      <c r="QZV1" s="62"/>
      <c r="QZW1" s="62"/>
      <c r="QZX1" s="62"/>
      <c r="QZY1" s="62"/>
      <c r="QZZ1" s="62"/>
      <c r="RAA1" s="62"/>
      <c r="RAB1" s="62"/>
      <c r="RAC1" s="62"/>
      <c r="RAD1" s="62"/>
      <c r="RAE1" s="62"/>
      <c r="RAF1" s="62"/>
      <c r="RAG1" s="62"/>
      <c r="RAH1" s="62"/>
      <c r="RAI1" s="62"/>
      <c r="RAJ1" s="62"/>
      <c r="RAK1" s="62"/>
      <c r="RAL1" s="62"/>
      <c r="RAM1" s="62"/>
      <c r="RAN1" s="62"/>
      <c r="RAO1" s="62"/>
      <c r="RAP1" s="62"/>
      <c r="RAQ1" s="62"/>
      <c r="RAR1" s="62"/>
      <c r="RAS1" s="62"/>
      <c r="RAT1" s="62"/>
      <c r="RAU1" s="62"/>
      <c r="RAV1" s="62"/>
      <c r="RAW1" s="62"/>
      <c r="RAX1" s="62"/>
      <c r="RAY1" s="62"/>
      <c r="RAZ1" s="62"/>
      <c r="RBA1" s="62"/>
      <c r="RBB1" s="62"/>
      <c r="RBC1" s="62"/>
      <c r="RBD1" s="62"/>
      <c r="RBE1" s="62"/>
      <c r="RBF1" s="62"/>
      <c r="RBG1" s="62"/>
      <c r="RBH1" s="62"/>
      <c r="RBI1" s="62"/>
      <c r="RBJ1" s="62"/>
      <c r="RBK1" s="62"/>
      <c r="RBL1" s="62"/>
      <c r="RBM1" s="62"/>
      <c r="RBN1" s="62"/>
      <c r="RBO1" s="62"/>
      <c r="RBP1" s="62"/>
      <c r="RBQ1" s="62"/>
      <c r="RBR1" s="62"/>
      <c r="RBS1" s="62"/>
      <c r="RBT1" s="62"/>
      <c r="RBU1" s="62"/>
      <c r="RBV1" s="62"/>
      <c r="RBW1" s="62"/>
      <c r="RBX1" s="62"/>
      <c r="RBY1" s="62"/>
      <c r="RBZ1" s="62"/>
      <c r="RCA1" s="62"/>
      <c r="RCB1" s="62"/>
      <c r="RCC1" s="62"/>
      <c r="RCD1" s="62"/>
      <c r="RCE1" s="62"/>
      <c r="RCF1" s="62"/>
      <c r="RCG1" s="62"/>
      <c r="RCH1" s="62"/>
      <c r="RCI1" s="62"/>
      <c r="RCJ1" s="62"/>
      <c r="RCK1" s="62"/>
      <c r="RCL1" s="62"/>
      <c r="RCM1" s="62"/>
      <c r="RCN1" s="62"/>
      <c r="RCO1" s="62"/>
      <c r="RCP1" s="62"/>
      <c r="RCQ1" s="62"/>
      <c r="RCR1" s="62"/>
      <c r="RCS1" s="62"/>
      <c r="RCT1" s="62"/>
      <c r="RCU1" s="62"/>
      <c r="RCV1" s="62"/>
      <c r="RCW1" s="62"/>
      <c r="RCX1" s="62"/>
      <c r="RCY1" s="62"/>
      <c r="RCZ1" s="62"/>
      <c r="RDA1" s="62"/>
      <c r="RDB1" s="62"/>
      <c r="RDC1" s="62"/>
      <c r="RDD1" s="62"/>
      <c r="RDE1" s="62"/>
      <c r="RDF1" s="62"/>
      <c r="RDG1" s="62"/>
      <c r="RDH1" s="62"/>
      <c r="RDI1" s="62"/>
      <c r="RDJ1" s="62"/>
      <c r="RDK1" s="62"/>
      <c r="RDL1" s="62"/>
      <c r="RDM1" s="62"/>
      <c r="RDN1" s="62"/>
      <c r="RDO1" s="62"/>
      <c r="RDP1" s="62"/>
      <c r="RDQ1" s="62"/>
      <c r="RDR1" s="62"/>
      <c r="RDS1" s="62"/>
      <c r="RDT1" s="62"/>
      <c r="RDU1" s="62"/>
      <c r="RDV1" s="62"/>
      <c r="RDW1" s="62"/>
      <c r="RDX1" s="62"/>
      <c r="RDY1" s="62"/>
      <c r="RDZ1" s="62"/>
      <c r="REA1" s="62"/>
      <c r="REB1" s="62"/>
      <c r="REC1" s="62"/>
      <c r="RED1" s="62"/>
      <c r="REE1" s="62"/>
      <c r="REF1" s="62"/>
      <c r="REG1" s="62"/>
      <c r="REH1" s="62"/>
      <c r="REI1" s="62"/>
      <c r="REJ1" s="62"/>
      <c r="REK1" s="62"/>
      <c r="REL1" s="62"/>
      <c r="REM1" s="62"/>
      <c r="REN1" s="62"/>
      <c r="REO1" s="62"/>
      <c r="REP1" s="62"/>
      <c r="REQ1" s="62"/>
      <c r="RER1" s="62"/>
      <c r="RES1" s="62"/>
      <c r="RET1" s="62"/>
      <c r="REU1" s="62"/>
      <c r="REV1" s="62"/>
      <c r="REW1" s="62"/>
      <c r="REX1" s="62"/>
      <c r="REY1" s="62"/>
      <c r="REZ1" s="62"/>
      <c r="RFA1" s="62"/>
      <c r="RFB1" s="62"/>
      <c r="RFC1" s="62"/>
      <c r="RFD1" s="62"/>
      <c r="RFE1" s="62"/>
      <c r="RFF1" s="62"/>
      <c r="RFG1" s="62"/>
      <c r="RFH1" s="62"/>
      <c r="RFI1" s="62"/>
      <c r="RFJ1" s="62"/>
      <c r="RFK1" s="62"/>
      <c r="RFL1" s="62"/>
      <c r="RFM1" s="62"/>
      <c r="RFN1" s="62"/>
      <c r="RFO1" s="62"/>
      <c r="RFP1" s="62"/>
      <c r="RFQ1" s="62"/>
      <c r="RFR1" s="62"/>
      <c r="RFS1" s="62"/>
      <c r="RFT1" s="62"/>
      <c r="RFU1" s="62"/>
      <c r="RFV1" s="62"/>
      <c r="RFW1" s="62"/>
      <c r="RFX1" s="62"/>
      <c r="RFY1" s="62"/>
      <c r="RFZ1" s="62"/>
      <c r="RGA1" s="62"/>
      <c r="RGB1" s="62"/>
      <c r="RGC1" s="62"/>
      <c r="RGD1" s="62"/>
      <c r="RGE1" s="62"/>
      <c r="RGF1" s="62"/>
      <c r="RGG1" s="62"/>
      <c r="RGH1" s="62"/>
      <c r="RGI1" s="62"/>
      <c r="RGJ1" s="62"/>
      <c r="RGK1" s="62"/>
      <c r="RGL1" s="62"/>
      <c r="RGM1" s="62"/>
      <c r="RGN1" s="62"/>
      <c r="RGO1" s="62"/>
      <c r="RGP1" s="62"/>
      <c r="RGQ1" s="62"/>
      <c r="RGR1" s="62"/>
      <c r="RGS1" s="62"/>
      <c r="RGT1" s="62"/>
      <c r="RGU1" s="62"/>
      <c r="RGV1" s="62"/>
      <c r="RGW1" s="62"/>
      <c r="RGX1" s="62"/>
      <c r="RGY1" s="62"/>
      <c r="RGZ1" s="62"/>
      <c r="RHA1" s="62"/>
      <c r="RHB1" s="62"/>
      <c r="RHC1" s="62"/>
      <c r="RHD1" s="62"/>
      <c r="RHE1" s="62"/>
      <c r="RHF1" s="62"/>
      <c r="RHG1" s="62"/>
      <c r="RHH1" s="62"/>
      <c r="RHI1" s="62"/>
      <c r="RHJ1" s="62"/>
      <c r="RHK1" s="62"/>
      <c r="RHL1" s="62"/>
      <c r="RHM1" s="62"/>
      <c r="RHN1" s="62"/>
      <c r="RHO1" s="62"/>
      <c r="RHP1" s="62"/>
      <c r="RHQ1" s="62"/>
      <c r="RHR1" s="62"/>
      <c r="RHS1" s="62"/>
      <c r="RHT1" s="62"/>
      <c r="RHU1" s="62"/>
      <c r="RHV1" s="62"/>
      <c r="RHW1" s="62"/>
      <c r="RHX1" s="62"/>
      <c r="RHY1" s="62"/>
      <c r="RHZ1" s="62"/>
      <c r="RIA1" s="62"/>
      <c r="RIB1" s="62"/>
      <c r="RIC1" s="62"/>
      <c r="RID1" s="62"/>
      <c r="RIE1" s="62"/>
      <c r="RIF1" s="62"/>
      <c r="RIG1" s="62"/>
      <c r="RIH1" s="62"/>
      <c r="RII1" s="62"/>
      <c r="RIJ1" s="62"/>
      <c r="RIK1" s="62"/>
      <c r="RIL1" s="62"/>
      <c r="RIM1" s="62"/>
      <c r="RIN1" s="62"/>
      <c r="RIO1" s="62"/>
      <c r="RIP1" s="62"/>
      <c r="RIQ1" s="62"/>
      <c r="RIR1" s="62"/>
      <c r="RIS1" s="62"/>
      <c r="RIT1" s="62"/>
      <c r="RIU1" s="62"/>
      <c r="RIV1" s="62"/>
      <c r="RIW1" s="62"/>
      <c r="RIX1" s="62"/>
      <c r="RIY1" s="62"/>
      <c r="RIZ1" s="62"/>
      <c r="RJA1" s="62"/>
      <c r="RJB1" s="62"/>
      <c r="RJC1" s="62"/>
      <c r="RJD1" s="62"/>
      <c r="RJE1" s="62"/>
      <c r="RJF1" s="62"/>
      <c r="RJG1" s="62"/>
      <c r="RJH1" s="62"/>
      <c r="RJI1" s="62"/>
      <c r="RJJ1" s="62"/>
      <c r="RJK1" s="62"/>
      <c r="RJL1" s="62"/>
      <c r="RJM1" s="62"/>
      <c r="RJN1" s="62"/>
      <c r="RJO1" s="62"/>
      <c r="RJP1" s="62"/>
      <c r="RJQ1" s="62"/>
      <c r="RJR1" s="62"/>
      <c r="RJS1" s="62"/>
      <c r="RJT1" s="62"/>
      <c r="RJU1" s="62"/>
      <c r="RJV1" s="62"/>
      <c r="RJW1" s="62"/>
      <c r="RJX1" s="62"/>
      <c r="RJY1" s="62"/>
      <c r="RJZ1" s="62"/>
      <c r="RKA1" s="62"/>
      <c r="RKB1" s="62"/>
      <c r="RKC1" s="62"/>
      <c r="RKD1" s="62"/>
      <c r="RKE1" s="62"/>
      <c r="RKF1" s="62"/>
      <c r="RKG1" s="62"/>
      <c r="RKH1" s="62"/>
      <c r="RKI1" s="62"/>
      <c r="RKJ1" s="62"/>
      <c r="RKK1" s="62"/>
      <c r="RKL1" s="62"/>
      <c r="RKM1" s="62"/>
      <c r="RKN1" s="62"/>
      <c r="RKO1" s="62"/>
      <c r="RKP1" s="62"/>
      <c r="RKQ1" s="62"/>
      <c r="RKR1" s="62"/>
      <c r="RKS1" s="62"/>
      <c r="RKT1" s="62"/>
      <c r="RKU1" s="62"/>
      <c r="RKV1" s="62"/>
      <c r="RKW1" s="62"/>
      <c r="RKX1" s="62"/>
      <c r="RKY1" s="62"/>
      <c r="RKZ1" s="62"/>
      <c r="RLA1" s="62"/>
      <c r="RLB1" s="62"/>
      <c r="RLC1" s="62"/>
      <c r="RLD1" s="62"/>
      <c r="RLE1" s="62"/>
      <c r="RLF1" s="62"/>
      <c r="RLG1" s="62"/>
      <c r="RLH1" s="62"/>
      <c r="RLI1" s="62"/>
      <c r="RLJ1" s="62"/>
      <c r="RLK1" s="62"/>
      <c r="RLL1" s="62"/>
      <c r="RLM1" s="62"/>
      <c r="RLN1" s="62"/>
      <c r="RLO1" s="62"/>
      <c r="RLP1" s="62"/>
      <c r="RLQ1" s="62"/>
      <c r="RLR1" s="62"/>
      <c r="RLS1" s="62"/>
      <c r="RLT1" s="62"/>
      <c r="RLU1" s="62"/>
      <c r="RLV1" s="62"/>
      <c r="RLW1" s="62"/>
      <c r="RLX1" s="62"/>
      <c r="RLY1" s="62"/>
      <c r="RLZ1" s="62"/>
      <c r="RMA1" s="62"/>
      <c r="RMB1" s="62"/>
      <c r="RMC1" s="62"/>
      <c r="RMD1" s="62"/>
      <c r="RME1" s="62"/>
      <c r="RMF1" s="62"/>
      <c r="RMG1" s="62"/>
      <c r="RMH1" s="62"/>
      <c r="RMI1" s="62"/>
      <c r="RMJ1" s="62"/>
      <c r="RMK1" s="62"/>
      <c r="RML1" s="62"/>
      <c r="RMM1" s="62"/>
      <c r="RMN1" s="62"/>
      <c r="RMO1" s="62"/>
      <c r="RMP1" s="62"/>
      <c r="RMQ1" s="62"/>
      <c r="RMR1" s="62"/>
      <c r="RMS1" s="62"/>
      <c r="RMT1" s="62"/>
      <c r="RMU1" s="62"/>
      <c r="RMV1" s="62"/>
      <c r="RMW1" s="62"/>
      <c r="RMX1" s="62"/>
      <c r="RMY1" s="62"/>
      <c r="RMZ1" s="62"/>
      <c r="RNA1" s="62"/>
      <c r="RNB1" s="62"/>
      <c r="RNC1" s="62"/>
      <c r="RND1" s="62"/>
      <c r="RNE1" s="62"/>
      <c r="RNF1" s="62"/>
      <c r="RNG1" s="62"/>
      <c r="RNH1" s="62"/>
      <c r="RNI1" s="62"/>
      <c r="RNJ1" s="62"/>
      <c r="RNK1" s="62"/>
      <c r="RNL1" s="62"/>
      <c r="RNM1" s="62"/>
      <c r="RNN1" s="62"/>
      <c r="RNO1" s="62"/>
      <c r="RNP1" s="62"/>
      <c r="RNQ1" s="62"/>
      <c r="RNR1" s="62"/>
      <c r="RNS1" s="62"/>
      <c r="RNT1" s="62"/>
      <c r="RNU1" s="62"/>
      <c r="RNV1" s="62"/>
      <c r="RNW1" s="62"/>
      <c r="RNX1" s="62"/>
      <c r="RNY1" s="62"/>
      <c r="RNZ1" s="62"/>
      <c r="ROA1" s="62"/>
      <c r="ROB1" s="62"/>
      <c r="ROC1" s="62"/>
      <c r="ROD1" s="62"/>
      <c r="ROE1" s="62"/>
      <c r="ROF1" s="62"/>
      <c r="ROG1" s="62"/>
      <c r="ROH1" s="62"/>
      <c r="ROI1" s="62"/>
      <c r="ROJ1" s="62"/>
      <c r="ROK1" s="62"/>
      <c r="ROL1" s="62"/>
      <c r="ROM1" s="62"/>
      <c r="RON1" s="62"/>
      <c r="ROO1" s="62"/>
      <c r="ROP1" s="62"/>
      <c r="ROQ1" s="62"/>
      <c r="ROR1" s="62"/>
      <c r="ROS1" s="62"/>
      <c r="ROT1" s="62"/>
      <c r="ROU1" s="62"/>
      <c r="ROV1" s="62"/>
      <c r="ROW1" s="62"/>
      <c r="ROX1" s="62"/>
      <c r="ROY1" s="62"/>
      <c r="ROZ1" s="62"/>
      <c r="RPA1" s="62"/>
      <c r="RPB1" s="62"/>
      <c r="RPC1" s="62"/>
      <c r="RPD1" s="62"/>
      <c r="RPE1" s="62"/>
      <c r="RPF1" s="62"/>
      <c r="RPG1" s="62"/>
      <c r="RPH1" s="62"/>
      <c r="RPI1" s="62"/>
      <c r="RPJ1" s="62"/>
      <c r="RPK1" s="62"/>
      <c r="RPL1" s="62"/>
      <c r="RPM1" s="62"/>
      <c r="RPN1" s="62"/>
      <c r="RPO1" s="62"/>
      <c r="RPP1" s="62"/>
      <c r="RPQ1" s="62"/>
      <c r="RPR1" s="62"/>
      <c r="RPS1" s="62"/>
      <c r="RPT1" s="62"/>
      <c r="RPU1" s="62"/>
      <c r="RPV1" s="62"/>
      <c r="RPW1" s="62"/>
      <c r="RPX1" s="62"/>
      <c r="RPY1" s="62"/>
      <c r="RPZ1" s="62"/>
      <c r="RQA1" s="62"/>
      <c r="RQB1" s="62"/>
      <c r="RQC1" s="62"/>
      <c r="RQD1" s="62"/>
      <c r="RQE1" s="62"/>
      <c r="RQF1" s="62"/>
      <c r="RQG1" s="62"/>
      <c r="RQH1" s="62"/>
      <c r="RQI1" s="62"/>
      <c r="RQJ1" s="62"/>
      <c r="RQK1" s="62"/>
      <c r="RQL1" s="62"/>
      <c r="RQM1" s="62"/>
      <c r="RQN1" s="62"/>
      <c r="RQO1" s="62"/>
      <c r="RQP1" s="62"/>
      <c r="RQQ1" s="62"/>
      <c r="RQR1" s="62"/>
      <c r="RQS1" s="62"/>
      <c r="RQT1" s="62"/>
      <c r="RQU1" s="62"/>
      <c r="RQV1" s="62"/>
      <c r="RQW1" s="62"/>
      <c r="RQX1" s="62"/>
      <c r="RQY1" s="62"/>
      <c r="RQZ1" s="62"/>
      <c r="RRA1" s="62"/>
      <c r="RRB1" s="62"/>
      <c r="RRC1" s="62"/>
      <c r="RRD1" s="62"/>
      <c r="RRE1" s="62"/>
      <c r="RRF1" s="62"/>
      <c r="RRG1" s="62"/>
      <c r="RRH1" s="62"/>
      <c r="RRI1" s="62"/>
      <c r="RRJ1" s="62"/>
      <c r="RRK1" s="62"/>
      <c r="RRL1" s="62"/>
      <c r="RRM1" s="62"/>
      <c r="RRN1" s="62"/>
      <c r="RRO1" s="62"/>
      <c r="RRP1" s="62"/>
      <c r="RRQ1" s="62"/>
      <c r="RRR1" s="62"/>
      <c r="RRS1" s="62"/>
      <c r="RRT1" s="62"/>
      <c r="RRU1" s="62"/>
      <c r="RRV1" s="62"/>
      <c r="RRW1" s="62"/>
      <c r="RRX1" s="62"/>
      <c r="RRY1" s="62"/>
      <c r="RRZ1" s="62"/>
      <c r="RSA1" s="62"/>
      <c r="RSB1" s="62"/>
      <c r="RSC1" s="62"/>
      <c r="RSD1" s="62"/>
      <c r="RSE1" s="62"/>
      <c r="RSF1" s="62"/>
      <c r="RSG1" s="62"/>
      <c r="RSH1" s="62"/>
      <c r="RSI1" s="62"/>
      <c r="RSJ1" s="62"/>
      <c r="RSK1" s="62"/>
      <c r="RSL1" s="62"/>
      <c r="RSM1" s="62"/>
      <c r="RSN1" s="62"/>
      <c r="RSO1" s="62"/>
      <c r="RSP1" s="62"/>
      <c r="RSQ1" s="62"/>
      <c r="RSR1" s="62"/>
      <c r="RSS1" s="62"/>
      <c r="RST1" s="62"/>
      <c r="RSU1" s="62"/>
      <c r="RSV1" s="62"/>
      <c r="RSW1" s="62"/>
      <c r="RSX1" s="62"/>
      <c r="RSY1" s="62"/>
      <c r="RSZ1" s="62"/>
      <c r="RTA1" s="62"/>
      <c r="RTB1" s="62"/>
      <c r="RTC1" s="62"/>
      <c r="RTD1" s="62"/>
      <c r="RTE1" s="62"/>
      <c r="RTF1" s="62"/>
      <c r="RTG1" s="62"/>
      <c r="RTH1" s="62"/>
      <c r="RTI1" s="62"/>
      <c r="RTJ1" s="62"/>
      <c r="RTK1" s="62"/>
      <c r="RTL1" s="62"/>
      <c r="RTM1" s="62"/>
      <c r="RTN1" s="62"/>
      <c r="RTO1" s="62"/>
      <c r="RTP1" s="62"/>
      <c r="RTQ1" s="62"/>
      <c r="RTR1" s="62"/>
      <c r="RTS1" s="62"/>
      <c r="RTT1" s="62"/>
      <c r="RTU1" s="62"/>
      <c r="RTV1" s="62"/>
      <c r="RTW1" s="62"/>
      <c r="RTX1" s="62"/>
      <c r="RTY1" s="62"/>
      <c r="RTZ1" s="62"/>
      <c r="RUA1" s="62"/>
      <c r="RUB1" s="62"/>
      <c r="RUC1" s="62"/>
      <c r="RUD1" s="62"/>
      <c r="RUE1" s="62"/>
      <c r="RUF1" s="62"/>
      <c r="RUG1" s="62"/>
      <c r="RUH1" s="62"/>
      <c r="RUI1" s="62"/>
      <c r="RUJ1" s="62"/>
      <c r="RUK1" s="62"/>
      <c r="RUL1" s="62"/>
      <c r="RUM1" s="62"/>
      <c r="RUN1" s="62"/>
      <c r="RUO1" s="62"/>
      <c r="RUP1" s="62"/>
      <c r="RUQ1" s="62"/>
      <c r="RUR1" s="62"/>
      <c r="RUS1" s="62"/>
      <c r="RUT1" s="62"/>
      <c r="RUU1" s="62"/>
      <c r="RUV1" s="62"/>
      <c r="RUW1" s="62"/>
      <c r="RUX1" s="62"/>
      <c r="RUY1" s="62"/>
      <c r="RUZ1" s="62"/>
      <c r="RVA1" s="62"/>
      <c r="RVB1" s="62"/>
      <c r="RVC1" s="62"/>
      <c r="RVD1" s="62"/>
      <c r="RVE1" s="62"/>
      <c r="RVF1" s="62"/>
      <c r="RVG1" s="62"/>
      <c r="RVH1" s="62"/>
      <c r="RVI1" s="62"/>
      <c r="RVJ1" s="62"/>
      <c r="RVK1" s="62"/>
      <c r="RVL1" s="62"/>
      <c r="RVM1" s="62"/>
      <c r="RVN1" s="62"/>
      <c r="RVO1" s="62"/>
      <c r="RVP1" s="62"/>
      <c r="RVQ1" s="62"/>
      <c r="RVR1" s="62"/>
      <c r="RVS1" s="62"/>
      <c r="RVT1" s="62"/>
      <c r="RVU1" s="62"/>
      <c r="RVV1" s="62"/>
      <c r="RVW1" s="62"/>
      <c r="RVX1" s="62"/>
      <c r="RVY1" s="62"/>
      <c r="RVZ1" s="62"/>
      <c r="RWA1" s="62"/>
      <c r="RWB1" s="62"/>
      <c r="RWC1" s="62"/>
      <c r="RWD1" s="62"/>
      <c r="RWE1" s="62"/>
      <c r="RWF1" s="62"/>
      <c r="RWG1" s="62"/>
      <c r="RWH1" s="62"/>
      <c r="RWI1" s="62"/>
      <c r="RWJ1" s="62"/>
      <c r="RWK1" s="62"/>
      <c r="RWL1" s="62"/>
      <c r="RWM1" s="62"/>
      <c r="RWN1" s="62"/>
      <c r="RWO1" s="62"/>
      <c r="RWP1" s="62"/>
      <c r="RWQ1" s="62"/>
      <c r="RWR1" s="62"/>
      <c r="RWS1" s="62"/>
      <c r="RWT1" s="62"/>
      <c r="RWU1" s="62"/>
      <c r="RWV1" s="62"/>
      <c r="RWW1" s="62"/>
      <c r="RWX1" s="62"/>
      <c r="RWY1" s="62"/>
      <c r="RWZ1" s="62"/>
      <c r="RXA1" s="62"/>
      <c r="RXB1" s="62"/>
      <c r="RXC1" s="62"/>
      <c r="RXD1" s="62"/>
      <c r="RXE1" s="62"/>
      <c r="RXF1" s="62"/>
      <c r="RXG1" s="62"/>
      <c r="RXH1" s="62"/>
      <c r="RXI1" s="62"/>
      <c r="RXJ1" s="62"/>
      <c r="RXK1" s="62"/>
      <c r="RXL1" s="62"/>
      <c r="RXM1" s="62"/>
      <c r="RXN1" s="62"/>
      <c r="RXO1" s="62"/>
      <c r="RXP1" s="62"/>
      <c r="RXQ1" s="62"/>
      <c r="RXR1" s="62"/>
      <c r="RXS1" s="62"/>
      <c r="RXT1" s="62"/>
      <c r="RXU1" s="62"/>
      <c r="RXV1" s="62"/>
      <c r="RXW1" s="62"/>
      <c r="RXX1" s="62"/>
      <c r="RXY1" s="62"/>
      <c r="RXZ1" s="62"/>
      <c r="RYA1" s="62"/>
      <c r="RYB1" s="62"/>
      <c r="RYC1" s="62"/>
      <c r="RYD1" s="62"/>
      <c r="RYE1" s="62"/>
      <c r="RYF1" s="62"/>
      <c r="RYG1" s="62"/>
      <c r="RYH1" s="62"/>
      <c r="RYI1" s="62"/>
      <c r="RYJ1" s="62"/>
      <c r="RYK1" s="62"/>
      <c r="RYL1" s="62"/>
      <c r="RYM1" s="62"/>
      <c r="RYN1" s="62"/>
      <c r="RYO1" s="62"/>
      <c r="RYP1" s="62"/>
      <c r="RYQ1" s="62"/>
      <c r="RYR1" s="62"/>
      <c r="RYS1" s="62"/>
      <c r="RYT1" s="62"/>
      <c r="RYU1" s="62"/>
      <c r="RYV1" s="62"/>
      <c r="RYW1" s="62"/>
      <c r="RYX1" s="62"/>
      <c r="RYY1" s="62"/>
      <c r="RYZ1" s="62"/>
      <c r="RZA1" s="62"/>
      <c r="RZB1" s="62"/>
      <c r="RZC1" s="62"/>
      <c r="RZD1" s="62"/>
      <c r="RZE1" s="62"/>
      <c r="RZF1" s="62"/>
      <c r="RZG1" s="62"/>
      <c r="RZH1" s="62"/>
      <c r="RZI1" s="62"/>
      <c r="RZJ1" s="62"/>
      <c r="RZK1" s="62"/>
      <c r="RZL1" s="62"/>
      <c r="RZM1" s="62"/>
      <c r="RZN1" s="62"/>
      <c r="RZO1" s="62"/>
      <c r="RZP1" s="62"/>
      <c r="RZQ1" s="62"/>
      <c r="RZR1" s="62"/>
      <c r="RZS1" s="62"/>
      <c r="RZT1" s="62"/>
      <c r="RZU1" s="62"/>
      <c r="RZV1" s="62"/>
      <c r="RZW1" s="62"/>
      <c r="RZX1" s="62"/>
      <c r="RZY1" s="62"/>
      <c r="RZZ1" s="62"/>
      <c r="SAA1" s="62"/>
      <c r="SAB1" s="62"/>
      <c r="SAC1" s="62"/>
      <c r="SAD1" s="62"/>
      <c r="SAE1" s="62"/>
      <c r="SAF1" s="62"/>
      <c r="SAG1" s="62"/>
      <c r="SAH1" s="62"/>
      <c r="SAI1" s="62"/>
      <c r="SAJ1" s="62"/>
      <c r="SAK1" s="62"/>
      <c r="SAL1" s="62"/>
      <c r="SAM1" s="62"/>
      <c r="SAN1" s="62"/>
      <c r="SAO1" s="62"/>
      <c r="SAP1" s="62"/>
      <c r="SAQ1" s="62"/>
      <c r="SAR1" s="62"/>
      <c r="SAS1" s="62"/>
      <c r="SAT1" s="62"/>
      <c r="SAU1" s="62"/>
      <c r="SAV1" s="62"/>
      <c r="SAW1" s="62"/>
      <c r="SAX1" s="62"/>
      <c r="SAY1" s="62"/>
      <c r="SAZ1" s="62"/>
      <c r="SBA1" s="62"/>
      <c r="SBB1" s="62"/>
      <c r="SBC1" s="62"/>
      <c r="SBD1" s="62"/>
      <c r="SBE1" s="62"/>
      <c r="SBF1" s="62"/>
      <c r="SBG1" s="62"/>
      <c r="SBH1" s="62"/>
      <c r="SBI1" s="62"/>
      <c r="SBJ1" s="62"/>
      <c r="SBK1" s="62"/>
      <c r="SBL1" s="62"/>
      <c r="SBM1" s="62"/>
      <c r="SBN1" s="62"/>
      <c r="SBO1" s="62"/>
      <c r="SBP1" s="62"/>
      <c r="SBQ1" s="62"/>
      <c r="SBR1" s="62"/>
      <c r="SBS1" s="62"/>
      <c r="SBT1" s="62"/>
      <c r="SBU1" s="62"/>
      <c r="SBV1" s="62"/>
      <c r="SBW1" s="62"/>
      <c r="SBX1" s="62"/>
      <c r="SBY1" s="62"/>
      <c r="SBZ1" s="62"/>
      <c r="SCA1" s="62"/>
      <c r="SCB1" s="62"/>
      <c r="SCC1" s="62"/>
      <c r="SCD1" s="62"/>
      <c r="SCE1" s="62"/>
      <c r="SCF1" s="62"/>
      <c r="SCG1" s="62"/>
      <c r="SCH1" s="62"/>
      <c r="SCI1" s="62"/>
      <c r="SCJ1" s="62"/>
      <c r="SCK1" s="62"/>
      <c r="SCL1" s="62"/>
      <c r="SCM1" s="62"/>
      <c r="SCN1" s="62"/>
      <c r="SCO1" s="62"/>
      <c r="SCP1" s="62"/>
      <c r="SCQ1" s="62"/>
      <c r="SCR1" s="62"/>
      <c r="SCS1" s="62"/>
      <c r="SCT1" s="62"/>
      <c r="SCU1" s="62"/>
      <c r="SCV1" s="62"/>
      <c r="SCW1" s="62"/>
      <c r="SCX1" s="62"/>
      <c r="SCY1" s="62"/>
      <c r="SCZ1" s="62"/>
      <c r="SDA1" s="62"/>
      <c r="SDB1" s="62"/>
      <c r="SDC1" s="62"/>
      <c r="SDD1" s="62"/>
      <c r="SDE1" s="62"/>
      <c r="SDF1" s="62"/>
      <c r="SDG1" s="62"/>
      <c r="SDH1" s="62"/>
      <c r="SDI1" s="62"/>
      <c r="SDJ1" s="62"/>
      <c r="SDK1" s="62"/>
      <c r="SDL1" s="62"/>
      <c r="SDM1" s="62"/>
      <c r="SDN1" s="62"/>
      <c r="SDO1" s="62"/>
      <c r="SDP1" s="62"/>
      <c r="SDQ1" s="62"/>
      <c r="SDR1" s="62"/>
      <c r="SDS1" s="62"/>
      <c r="SDT1" s="62"/>
      <c r="SDU1" s="62"/>
      <c r="SDV1" s="62"/>
      <c r="SDW1" s="62"/>
      <c r="SDX1" s="62"/>
      <c r="SDY1" s="62"/>
      <c r="SDZ1" s="62"/>
      <c r="SEA1" s="62"/>
      <c r="SEB1" s="62"/>
      <c r="SEC1" s="62"/>
      <c r="SED1" s="62"/>
      <c r="SEE1" s="62"/>
      <c r="SEF1" s="62"/>
      <c r="SEG1" s="62"/>
      <c r="SEH1" s="62"/>
      <c r="SEI1" s="62"/>
      <c r="SEJ1" s="62"/>
      <c r="SEK1" s="62"/>
      <c r="SEL1" s="62"/>
      <c r="SEM1" s="62"/>
      <c r="SEN1" s="62"/>
      <c r="SEO1" s="62"/>
      <c r="SEP1" s="62"/>
      <c r="SEQ1" s="62"/>
      <c r="SER1" s="62"/>
      <c r="SES1" s="62"/>
      <c r="SET1" s="62"/>
      <c r="SEU1" s="62"/>
      <c r="SEV1" s="62"/>
      <c r="SEW1" s="62"/>
      <c r="SEX1" s="62"/>
      <c r="SEY1" s="62"/>
      <c r="SEZ1" s="62"/>
      <c r="SFA1" s="62"/>
      <c r="SFB1" s="62"/>
      <c r="SFC1" s="62"/>
      <c r="SFD1" s="62"/>
      <c r="SFE1" s="62"/>
      <c r="SFF1" s="62"/>
      <c r="SFG1" s="62"/>
      <c r="SFH1" s="62"/>
      <c r="SFI1" s="62"/>
      <c r="SFJ1" s="62"/>
      <c r="SFK1" s="62"/>
      <c r="SFL1" s="62"/>
      <c r="SFM1" s="62"/>
      <c r="SFN1" s="62"/>
      <c r="SFO1" s="62"/>
      <c r="SFP1" s="62"/>
      <c r="SFQ1" s="62"/>
      <c r="SFR1" s="62"/>
      <c r="SFS1" s="62"/>
      <c r="SFT1" s="62"/>
      <c r="SFU1" s="62"/>
      <c r="SFV1" s="62"/>
      <c r="SFW1" s="62"/>
      <c r="SFX1" s="62"/>
      <c r="SFY1" s="62"/>
      <c r="SFZ1" s="62"/>
      <c r="SGA1" s="62"/>
      <c r="SGB1" s="62"/>
      <c r="SGC1" s="62"/>
      <c r="SGD1" s="62"/>
      <c r="SGE1" s="62"/>
      <c r="SGF1" s="62"/>
      <c r="SGG1" s="62"/>
      <c r="SGH1" s="62"/>
      <c r="SGI1" s="62"/>
      <c r="SGJ1" s="62"/>
      <c r="SGK1" s="62"/>
      <c r="SGL1" s="62"/>
      <c r="SGM1" s="62"/>
      <c r="SGN1" s="62"/>
      <c r="SGO1" s="62"/>
      <c r="SGP1" s="62"/>
      <c r="SGQ1" s="62"/>
      <c r="SGR1" s="62"/>
      <c r="SGS1" s="62"/>
      <c r="SGT1" s="62"/>
      <c r="SGU1" s="62"/>
      <c r="SGV1" s="62"/>
      <c r="SGW1" s="62"/>
      <c r="SGX1" s="62"/>
      <c r="SGY1" s="62"/>
      <c r="SGZ1" s="62"/>
      <c r="SHA1" s="62"/>
      <c r="SHB1" s="62"/>
      <c r="SHC1" s="62"/>
      <c r="SHD1" s="62"/>
      <c r="SHE1" s="62"/>
      <c r="SHF1" s="62"/>
      <c r="SHG1" s="62"/>
      <c r="SHH1" s="62"/>
      <c r="SHI1" s="62"/>
      <c r="SHJ1" s="62"/>
      <c r="SHK1" s="62"/>
      <c r="SHL1" s="62"/>
      <c r="SHM1" s="62"/>
      <c r="SHN1" s="62"/>
      <c r="SHO1" s="62"/>
      <c r="SHP1" s="62"/>
      <c r="SHQ1" s="62"/>
      <c r="SHR1" s="62"/>
      <c r="SHS1" s="62"/>
      <c r="SHT1" s="62"/>
      <c r="SHU1" s="62"/>
      <c r="SHV1" s="62"/>
      <c r="SHW1" s="62"/>
      <c r="SHX1" s="62"/>
      <c r="SHY1" s="62"/>
      <c r="SHZ1" s="62"/>
      <c r="SIA1" s="62"/>
      <c r="SIB1" s="62"/>
      <c r="SIC1" s="62"/>
      <c r="SID1" s="62"/>
      <c r="SIE1" s="62"/>
      <c r="SIF1" s="62"/>
      <c r="SIG1" s="62"/>
      <c r="SIH1" s="62"/>
      <c r="SII1" s="62"/>
      <c r="SIJ1" s="62"/>
      <c r="SIK1" s="62"/>
      <c r="SIL1" s="62"/>
      <c r="SIM1" s="62"/>
      <c r="SIN1" s="62"/>
      <c r="SIO1" s="62"/>
      <c r="SIP1" s="62"/>
      <c r="SIQ1" s="62"/>
      <c r="SIR1" s="62"/>
      <c r="SIS1" s="62"/>
      <c r="SIT1" s="62"/>
      <c r="SIU1" s="62"/>
      <c r="SIV1" s="62"/>
      <c r="SIW1" s="62"/>
      <c r="SIX1" s="62"/>
      <c r="SIY1" s="62"/>
      <c r="SIZ1" s="62"/>
      <c r="SJA1" s="62"/>
      <c r="SJB1" s="62"/>
      <c r="SJC1" s="62"/>
      <c r="SJD1" s="62"/>
      <c r="SJE1" s="62"/>
      <c r="SJF1" s="62"/>
      <c r="SJG1" s="62"/>
      <c r="SJH1" s="62"/>
      <c r="SJI1" s="62"/>
      <c r="SJJ1" s="62"/>
      <c r="SJK1" s="62"/>
      <c r="SJL1" s="62"/>
      <c r="SJM1" s="62"/>
      <c r="SJN1" s="62"/>
      <c r="SJO1" s="62"/>
      <c r="SJP1" s="62"/>
      <c r="SJQ1" s="62"/>
      <c r="SJR1" s="62"/>
      <c r="SJS1" s="62"/>
      <c r="SJT1" s="62"/>
      <c r="SJU1" s="62"/>
      <c r="SJV1" s="62"/>
      <c r="SJW1" s="62"/>
      <c r="SJX1" s="62"/>
      <c r="SJY1" s="62"/>
      <c r="SJZ1" s="62"/>
      <c r="SKA1" s="62"/>
      <c r="SKB1" s="62"/>
      <c r="SKC1" s="62"/>
      <c r="SKD1" s="62"/>
      <c r="SKE1" s="62"/>
      <c r="SKF1" s="62"/>
      <c r="SKG1" s="62"/>
      <c r="SKH1" s="62"/>
      <c r="SKI1" s="62"/>
      <c r="SKJ1" s="62"/>
      <c r="SKK1" s="62"/>
      <c r="SKL1" s="62"/>
      <c r="SKM1" s="62"/>
      <c r="SKN1" s="62"/>
      <c r="SKO1" s="62"/>
      <c r="SKP1" s="62"/>
      <c r="SKQ1" s="62"/>
      <c r="SKR1" s="62"/>
      <c r="SKS1" s="62"/>
      <c r="SKT1" s="62"/>
      <c r="SKU1" s="62"/>
      <c r="SKV1" s="62"/>
      <c r="SKW1" s="62"/>
      <c r="SKX1" s="62"/>
      <c r="SKY1" s="62"/>
      <c r="SKZ1" s="62"/>
      <c r="SLA1" s="62"/>
      <c r="SLB1" s="62"/>
      <c r="SLC1" s="62"/>
      <c r="SLD1" s="62"/>
      <c r="SLE1" s="62"/>
      <c r="SLF1" s="62"/>
      <c r="SLG1" s="62"/>
      <c r="SLH1" s="62"/>
      <c r="SLI1" s="62"/>
      <c r="SLJ1" s="62"/>
      <c r="SLK1" s="62"/>
      <c r="SLL1" s="62"/>
      <c r="SLM1" s="62"/>
      <c r="SLN1" s="62"/>
      <c r="SLO1" s="62"/>
      <c r="SLP1" s="62"/>
      <c r="SLQ1" s="62"/>
      <c r="SLR1" s="62"/>
      <c r="SLS1" s="62"/>
      <c r="SLT1" s="62"/>
      <c r="SLU1" s="62"/>
      <c r="SLV1" s="62"/>
      <c r="SLW1" s="62"/>
      <c r="SLX1" s="62"/>
      <c r="SLY1" s="62"/>
      <c r="SLZ1" s="62"/>
      <c r="SMA1" s="62"/>
      <c r="SMB1" s="62"/>
      <c r="SMC1" s="62"/>
      <c r="SMD1" s="62"/>
      <c r="SME1" s="62"/>
      <c r="SMF1" s="62"/>
      <c r="SMG1" s="62"/>
      <c r="SMH1" s="62"/>
      <c r="SMI1" s="62"/>
      <c r="SMJ1" s="62"/>
      <c r="SMK1" s="62"/>
      <c r="SML1" s="62"/>
      <c r="SMM1" s="62"/>
      <c r="SMN1" s="62"/>
      <c r="SMO1" s="62"/>
      <c r="SMP1" s="62"/>
      <c r="SMQ1" s="62"/>
      <c r="SMR1" s="62"/>
      <c r="SMS1" s="62"/>
      <c r="SMT1" s="62"/>
      <c r="SMU1" s="62"/>
      <c r="SMV1" s="62"/>
      <c r="SMW1" s="62"/>
      <c r="SMX1" s="62"/>
      <c r="SMY1" s="62"/>
      <c r="SMZ1" s="62"/>
      <c r="SNA1" s="62"/>
      <c r="SNB1" s="62"/>
      <c r="SNC1" s="62"/>
      <c r="SND1" s="62"/>
      <c r="SNE1" s="62"/>
      <c r="SNF1" s="62"/>
      <c r="SNG1" s="62"/>
      <c r="SNH1" s="62"/>
      <c r="SNI1" s="62"/>
      <c r="SNJ1" s="62"/>
      <c r="SNK1" s="62"/>
      <c r="SNL1" s="62"/>
      <c r="SNM1" s="62"/>
      <c r="SNN1" s="62"/>
      <c r="SNO1" s="62"/>
      <c r="SNP1" s="62"/>
      <c r="SNQ1" s="62"/>
      <c r="SNR1" s="62"/>
      <c r="SNS1" s="62"/>
      <c r="SNT1" s="62"/>
      <c r="SNU1" s="62"/>
      <c r="SNV1" s="62"/>
      <c r="SNW1" s="62"/>
      <c r="SNX1" s="62"/>
      <c r="SNY1" s="62"/>
      <c r="SNZ1" s="62"/>
      <c r="SOA1" s="62"/>
      <c r="SOB1" s="62"/>
      <c r="SOC1" s="62"/>
      <c r="SOD1" s="62"/>
      <c r="SOE1" s="62"/>
      <c r="SOF1" s="62"/>
      <c r="SOG1" s="62"/>
      <c r="SOH1" s="62"/>
      <c r="SOI1" s="62"/>
      <c r="SOJ1" s="62"/>
      <c r="SOK1" s="62"/>
      <c r="SOL1" s="62"/>
      <c r="SOM1" s="62"/>
      <c r="SON1" s="62"/>
      <c r="SOO1" s="62"/>
      <c r="SOP1" s="62"/>
      <c r="SOQ1" s="62"/>
      <c r="SOR1" s="62"/>
      <c r="SOS1" s="62"/>
      <c r="SOT1" s="62"/>
      <c r="SOU1" s="62"/>
      <c r="SOV1" s="62"/>
      <c r="SOW1" s="62"/>
      <c r="SOX1" s="62"/>
      <c r="SOY1" s="62"/>
      <c r="SOZ1" s="62"/>
      <c r="SPA1" s="62"/>
      <c r="SPB1" s="62"/>
      <c r="SPC1" s="62"/>
      <c r="SPD1" s="62"/>
      <c r="SPE1" s="62"/>
      <c r="SPF1" s="62"/>
      <c r="SPG1" s="62"/>
      <c r="SPH1" s="62"/>
      <c r="SPI1" s="62"/>
      <c r="SPJ1" s="62"/>
      <c r="SPK1" s="62"/>
      <c r="SPL1" s="62"/>
      <c r="SPM1" s="62"/>
      <c r="SPN1" s="62"/>
      <c r="SPO1" s="62"/>
      <c r="SPP1" s="62"/>
      <c r="SPQ1" s="62"/>
      <c r="SPR1" s="62"/>
      <c r="SPS1" s="62"/>
      <c r="SPT1" s="62"/>
      <c r="SPU1" s="62"/>
      <c r="SPV1" s="62"/>
      <c r="SPW1" s="62"/>
      <c r="SPX1" s="62"/>
      <c r="SPY1" s="62"/>
      <c r="SPZ1" s="62"/>
      <c r="SQA1" s="62"/>
      <c r="SQB1" s="62"/>
      <c r="SQC1" s="62"/>
      <c r="SQD1" s="62"/>
      <c r="SQE1" s="62"/>
      <c r="SQF1" s="62"/>
      <c r="SQG1" s="62"/>
      <c r="SQH1" s="62"/>
      <c r="SQI1" s="62"/>
      <c r="SQJ1" s="62"/>
      <c r="SQK1" s="62"/>
      <c r="SQL1" s="62"/>
      <c r="SQM1" s="62"/>
      <c r="SQN1" s="62"/>
      <c r="SQO1" s="62"/>
      <c r="SQP1" s="62"/>
      <c r="SQQ1" s="62"/>
      <c r="SQR1" s="62"/>
      <c r="SQS1" s="62"/>
      <c r="SQT1" s="62"/>
      <c r="SQU1" s="62"/>
      <c r="SQV1" s="62"/>
      <c r="SQW1" s="62"/>
      <c r="SQX1" s="62"/>
      <c r="SQY1" s="62"/>
      <c r="SQZ1" s="62"/>
      <c r="SRA1" s="62"/>
      <c r="SRB1" s="62"/>
      <c r="SRC1" s="62"/>
      <c r="SRD1" s="62"/>
      <c r="SRE1" s="62"/>
      <c r="SRF1" s="62"/>
      <c r="SRG1" s="62"/>
      <c r="SRH1" s="62"/>
      <c r="SRI1" s="62"/>
      <c r="SRJ1" s="62"/>
      <c r="SRK1" s="62"/>
      <c r="SRL1" s="62"/>
      <c r="SRM1" s="62"/>
      <c r="SRN1" s="62"/>
      <c r="SRO1" s="62"/>
      <c r="SRP1" s="62"/>
      <c r="SRQ1" s="62"/>
      <c r="SRR1" s="62"/>
      <c r="SRS1" s="62"/>
      <c r="SRT1" s="62"/>
      <c r="SRU1" s="62"/>
      <c r="SRV1" s="62"/>
      <c r="SRW1" s="62"/>
      <c r="SRX1" s="62"/>
      <c r="SRY1" s="62"/>
      <c r="SRZ1" s="62"/>
      <c r="SSA1" s="62"/>
      <c r="SSB1" s="62"/>
      <c r="SSC1" s="62"/>
      <c r="SSD1" s="62"/>
      <c r="SSE1" s="62"/>
      <c r="SSF1" s="62"/>
      <c r="SSG1" s="62"/>
      <c r="SSH1" s="62"/>
      <c r="SSI1" s="62"/>
      <c r="SSJ1" s="62"/>
      <c r="SSK1" s="62"/>
      <c r="SSL1" s="62"/>
      <c r="SSM1" s="62"/>
      <c r="SSN1" s="62"/>
      <c r="SSO1" s="62"/>
      <c r="SSP1" s="62"/>
      <c r="SSQ1" s="62"/>
      <c r="SSR1" s="62"/>
      <c r="SSS1" s="62"/>
      <c r="SST1" s="62"/>
      <c r="SSU1" s="62"/>
      <c r="SSV1" s="62"/>
      <c r="SSW1" s="62"/>
      <c r="SSX1" s="62"/>
      <c r="SSY1" s="62"/>
      <c r="SSZ1" s="62"/>
      <c r="STA1" s="62"/>
      <c r="STB1" s="62"/>
      <c r="STC1" s="62"/>
      <c r="STD1" s="62"/>
      <c r="STE1" s="62"/>
      <c r="STF1" s="62"/>
      <c r="STG1" s="62"/>
      <c r="STH1" s="62"/>
      <c r="STI1" s="62"/>
      <c r="STJ1" s="62"/>
      <c r="STK1" s="62"/>
      <c r="STL1" s="62"/>
      <c r="STM1" s="62"/>
      <c r="STN1" s="62"/>
      <c r="STO1" s="62"/>
      <c r="STP1" s="62"/>
      <c r="STQ1" s="62"/>
      <c r="STR1" s="62"/>
      <c r="STS1" s="62"/>
      <c r="STT1" s="62"/>
      <c r="STU1" s="62"/>
      <c r="STV1" s="62"/>
      <c r="STW1" s="62"/>
      <c r="STX1" s="62"/>
      <c r="STY1" s="62"/>
      <c r="STZ1" s="62"/>
      <c r="SUA1" s="62"/>
      <c r="SUB1" s="62"/>
      <c r="SUC1" s="62"/>
      <c r="SUD1" s="62"/>
      <c r="SUE1" s="62"/>
      <c r="SUF1" s="62"/>
      <c r="SUG1" s="62"/>
      <c r="SUH1" s="62"/>
      <c r="SUI1" s="62"/>
      <c r="SUJ1" s="62"/>
      <c r="SUK1" s="62"/>
      <c r="SUL1" s="62"/>
      <c r="SUM1" s="62"/>
      <c r="SUN1" s="62"/>
      <c r="SUO1" s="62"/>
      <c r="SUP1" s="62"/>
      <c r="SUQ1" s="62"/>
      <c r="SUR1" s="62"/>
      <c r="SUS1" s="62"/>
      <c r="SUT1" s="62"/>
      <c r="SUU1" s="62"/>
      <c r="SUV1" s="62"/>
      <c r="SUW1" s="62"/>
      <c r="SUX1" s="62"/>
      <c r="SUY1" s="62"/>
      <c r="SUZ1" s="62"/>
      <c r="SVA1" s="62"/>
      <c r="SVB1" s="62"/>
      <c r="SVC1" s="62"/>
      <c r="SVD1" s="62"/>
      <c r="SVE1" s="62"/>
      <c r="SVF1" s="62"/>
      <c r="SVG1" s="62"/>
      <c r="SVH1" s="62"/>
      <c r="SVI1" s="62"/>
      <c r="SVJ1" s="62"/>
      <c r="SVK1" s="62"/>
      <c r="SVL1" s="62"/>
      <c r="SVM1" s="62"/>
      <c r="SVN1" s="62"/>
      <c r="SVO1" s="62"/>
      <c r="SVP1" s="62"/>
      <c r="SVQ1" s="62"/>
      <c r="SVR1" s="62"/>
      <c r="SVS1" s="62"/>
      <c r="SVT1" s="62"/>
      <c r="SVU1" s="62"/>
      <c r="SVV1" s="62"/>
      <c r="SVW1" s="62"/>
      <c r="SVX1" s="62"/>
      <c r="SVY1" s="62"/>
      <c r="SVZ1" s="62"/>
      <c r="SWA1" s="62"/>
      <c r="SWB1" s="62"/>
      <c r="SWC1" s="62"/>
      <c r="SWD1" s="62"/>
      <c r="SWE1" s="62"/>
      <c r="SWF1" s="62"/>
      <c r="SWG1" s="62"/>
      <c r="SWH1" s="62"/>
      <c r="SWI1" s="62"/>
      <c r="SWJ1" s="62"/>
      <c r="SWK1" s="62"/>
      <c r="SWL1" s="62"/>
      <c r="SWM1" s="62"/>
      <c r="SWN1" s="62"/>
      <c r="SWO1" s="62"/>
      <c r="SWP1" s="62"/>
      <c r="SWQ1" s="62"/>
      <c r="SWR1" s="62"/>
      <c r="SWS1" s="62"/>
      <c r="SWT1" s="62"/>
      <c r="SWU1" s="62"/>
      <c r="SWV1" s="62"/>
      <c r="SWW1" s="62"/>
      <c r="SWX1" s="62"/>
      <c r="SWY1" s="62"/>
      <c r="SWZ1" s="62"/>
      <c r="SXA1" s="62"/>
      <c r="SXB1" s="62"/>
      <c r="SXC1" s="62"/>
      <c r="SXD1" s="62"/>
      <c r="SXE1" s="62"/>
      <c r="SXF1" s="62"/>
      <c r="SXG1" s="62"/>
      <c r="SXH1" s="62"/>
      <c r="SXI1" s="62"/>
      <c r="SXJ1" s="62"/>
      <c r="SXK1" s="62"/>
      <c r="SXL1" s="62"/>
      <c r="SXM1" s="62"/>
      <c r="SXN1" s="62"/>
      <c r="SXO1" s="62"/>
      <c r="SXP1" s="62"/>
      <c r="SXQ1" s="62"/>
      <c r="SXR1" s="62"/>
      <c r="SXS1" s="62"/>
      <c r="SXT1" s="62"/>
      <c r="SXU1" s="62"/>
      <c r="SXV1" s="62"/>
      <c r="SXW1" s="62"/>
      <c r="SXX1" s="62"/>
      <c r="SXY1" s="62"/>
      <c r="SXZ1" s="62"/>
      <c r="SYA1" s="62"/>
      <c r="SYB1" s="62"/>
      <c r="SYC1" s="62"/>
      <c r="SYD1" s="62"/>
      <c r="SYE1" s="62"/>
      <c r="SYF1" s="62"/>
      <c r="SYG1" s="62"/>
      <c r="SYH1" s="62"/>
      <c r="SYI1" s="62"/>
      <c r="SYJ1" s="62"/>
      <c r="SYK1" s="62"/>
      <c r="SYL1" s="62"/>
      <c r="SYM1" s="62"/>
      <c r="SYN1" s="62"/>
      <c r="SYO1" s="62"/>
      <c r="SYP1" s="62"/>
      <c r="SYQ1" s="62"/>
      <c r="SYR1" s="62"/>
      <c r="SYS1" s="62"/>
      <c r="SYT1" s="62"/>
      <c r="SYU1" s="62"/>
      <c r="SYV1" s="62"/>
      <c r="SYW1" s="62"/>
      <c r="SYX1" s="62"/>
      <c r="SYY1" s="62"/>
      <c r="SYZ1" s="62"/>
      <c r="SZA1" s="62"/>
      <c r="SZB1" s="62"/>
      <c r="SZC1" s="62"/>
      <c r="SZD1" s="62"/>
      <c r="SZE1" s="62"/>
      <c r="SZF1" s="62"/>
      <c r="SZG1" s="62"/>
      <c r="SZH1" s="62"/>
      <c r="SZI1" s="62"/>
      <c r="SZJ1" s="62"/>
      <c r="SZK1" s="62"/>
      <c r="SZL1" s="62"/>
      <c r="SZM1" s="62"/>
      <c r="SZN1" s="62"/>
      <c r="SZO1" s="62"/>
      <c r="SZP1" s="62"/>
      <c r="SZQ1" s="62"/>
      <c r="SZR1" s="62"/>
      <c r="SZS1" s="62"/>
      <c r="SZT1" s="62"/>
      <c r="SZU1" s="62"/>
      <c r="SZV1" s="62"/>
      <c r="SZW1" s="62"/>
      <c r="SZX1" s="62"/>
      <c r="SZY1" s="62"/>
      <c r="SZZ1" s="62"/>
      <c r="TAA1" s="62"/>
      <c r="TAB1" s="62"/>
      <c r="TAC1" s="62"/>
      <c r="TAD1" s="62"/>
      <c r="TAE1" s="62"/>
      <c r="TAF1" s="62"/>
      <c r="TAG1" s="62"/>
      <c r="TAH1" s="62"/>
      <c r="TAI1" s="62"/>
      <c r="TAJ1" s="62"/>
      <c r="TAK1" s="62"/>
      <c r="TAL1" s="62"/>
      <c r="TAM1" s="62"/>
      <c r="TAN1" s="62"/>
      <c r="TAO1" s="62"/>
      <c r="TAP1" s="62"/>
      <c r="TAQ1" s="62"/>
      <c r="TAR1" s="62"/>
      <c r="TAS1" s="62"/>
      <c r="TAT1" s="62"/>
      <c r="TAU1" s="62"/>
      <c r="TAV1" s="62"/>
      <c r="TAW1" s="62"/>
      <c r="TAX1" s="62"/>
      <c r="TAY1" s="62"/>
      <c r="TAZ1" s="62"/>
      <c r="TBA1" s="62"/>
      <c r="TBB1" s="62"/>
      <c r="TBC1" s="62"/>
      <c r="TBD1" s="62"/>
      <c r="TBE1" s="62"/>
      <c r="TBF1" s="62"/>
      <c r="TBG1" s="62"/>
      <c r="TBH1" s="62"/>
      <c r="TBI1" s="62"/>
      <c r="TBJ1" s="62"/>
      <c r="TBK1" s="62"/>
      <c r="TBL1" s="62"/>
      <c r="TBM1" s="62"/>
      <c r="TBN1" s="62"/>
      <c r="TBO1" s="62"/>
      <c r="TBP1" s="62"/>
      <c r="TBQ1" s="62"/>
      <c r="TBR1" s="62"/>
      <c r="TBS1" s="62"/>
      <c r="TBT1" s="62"/>
      <c r="TBU1" s="62"/>
      <c r="TBV1" s="62"/>
      <c r="TBW1" s="62"/>
      <c r="TBX1" s="62"/>
      <c r="TBY1" s="62"/>
      <c r="TBZ1" s="62"/>
      <c r="TCA1" s="62"/>
      <c r="TCB1" s="62"/>
      <c r="TCC1" s="62"/>
      <c r="TCD1" s="62"/>
      <c r="TCE1" s="62"/>
      <c r="TCF1" s="62"/>
      <c r="TCG1" s="62"/>
      <c r="TCH1" s="62"/>
      <c r="TCI1" s="62"/>
      <c r="TCJ1" s="62"/>
      <c r="TCK1" s="62"/>
      <c r="TCL1" s="62"/>
      <c r="TCM1" s="62"/>
      <c r="TCN1" s="62"/>
      <c r="TCO1" s="62"/>
      <c r="TCP1" s="62"/>
      <c r="TCQ1" s="62"/>
      <c r="TCR1" s="62"/>
      <c r="TCS1" s="62"/>
      <c r="TCT1" s="62"/>
      <c r="TCU1" s="62"/>
      <c r="TCV1" s="62"/>
      <c r="TCW1" s="62"/>
      <c r="TCX1" s="62"/>
      <c r="TCY1" s="62"/>
      <c r="TCZ1" s="62"/>
      <c r="TDA1" s="62"/>
      <c r="TDB1" s="62"/>
      <c r="TDC1" s="62"/>
      <c r="TDD1" s="62"/>
      <c r="TDE1" s="62"/>
      <c r="TDF1" s="62"/>
      <c r="TDG1" s="62"/>
      <c r="TDH1" s="62"/>
      <c r="TDI1" s="62"/>
      <c r="TDJ1" s="62"/>
      <c r="TDK1" s="62"/>
      <c r="TDL1" s="62"/>
      <c r="TDM1" s="62"/>
      <c r="TDN1" s="62"/>
      <c r="TDO1" s="62"/>
      <c r="TDP1" s="62"/>
      <c r="TDQ1" s="62"/>
      <c r="TDR1" s="62"/>
      <c r="TDS1" s="62"/>
      <c r="TDT1" s="62"/>
      <c r="TDU1" s="62"/>
      <c r="TDV1" s="62"/>
      <c r="TDW1" s="62"/>
      <c r="TDX1" s="62"/>
      <c r="TDY1" s="62"/>
      <c r="TDZ1" s="62"/>
      <c r="TEA1" s="62"/>
      <c r="TEB1" s="62"/>
      <c r="TEC1" s="62"/>
      <c r="TED1" s="62"/>
      <c r="TEE1" s="62"/>
      <c r="TEF1" s="62"/>
      <c r="TEG1" s="62"/>
      <c r="TEH1" s="62"/>
      <c r="TEI1" s="62"/>
      <c r="TEJ1" s="62"/>
      <c r="TEK1" s="62"/>
      <c r="TEL1" s="62"/>
      <c r="TEM1" s="62"/>
      <c r="TEN1" s="62"/>
      <c r="TEO1" s="62"/>
      <c r="TEP1" s="62"/>
      <c r="TEQ1" s="62"/>
      <c r="TER1" s="62"/>
      <c r="TES1" s="62"/>
      <c r="TET1" s="62"/>
      <c r="TEU1" s="62"/>
      <c r="TEV1" s="62"/>
      <c r="TEW1" s="62"/>
      <c r="TEX1" s="62"/>
      <c r="TEY1" s="62"/>
      <c r="TEZ1" s="62"/>
      <c r="TFA1" s="62"/>
      <c r="TFB1" s="62"/>
      <c r="TFC1" s="62"/>
      <c r="TFD1" s="62"/>
      <c r="TFE1" s="62"/>
      <c r="TFF1" s="62"/>
      <c r="TFG1" s="62"/>
      <c r="TFH1" s="62"/>
      <c r="TFI1" s="62"/>
      <c r="TFJ1" s="62"/>
      <c r="TFK1" s="62"/>
      <c r="TFL1" s="62"/>
      <c r="TFM1" s="62"/>
      <c r="TFN1" s="62"/>
      <c r="TFO1" s="62"/>
      <c r="TFP1" s="62"/>
      <c r="TFQ1" s="62"/>
      <c r="TFR1" s="62"/>
      <c r="TFS1" s="62"/>
      <c r="TFT1" s="62"/>
      <c r="TFU1" s="62"/>
      <c r="TFV1" s="62"/>
      <c r="TFW1" s="62"/>
      <c r="TFX1" s="62"/>
      <c r="TFY1" s="62"/>
      <c r="TFZ1" s="62"/>
      <c r="TGA1" s="62"/>
      <c r="TGB1" s="62"/>
      <c r="TGC1" s="62"/>
      <c r="TGD1" s="62"/>
      <c r="TGE1" s="62"/>
      <c r="TGF1" s="62"/>
      <c r="TGG1" s="62"/>
      <c r="TGH1" s="62"/>
      <c r="TGI1" s="62"/>
      <c r="TGJ1" s="62"/>
      <c r="TGK1" s="62"/>
      <c r="TGL1" s="62"/>
      <c r="TGM1" s="62"/>
      <c r="TGN1" s="62"/>
      <c r="TGO1" s="62"/>
      <c r="TGP1" s="62"/>
      <c r="TGQ1" s="62"/>
      <c r="TGR1" s="62"/>
      <c r="TGS1" s="62"/>
      <c r="TGT1" s="62"/>
      <c r="TGU1" s="62"/>
      <c r="TGV1" s="62"/>
      <c r="TGW1" s="62"/>
      <c r="TGX1" s="62"/>
      <c r="TGY1" s="62"/>
      <c r="TGZ1" s="62"/>
      <c r="THA1" s="62"/>
      <c r="THB1" s="62"/>
      <c r="THC1" s="62"/>
      <c r="THD1" s="62"/>
      <c r="THE1" s="62"/>
      <c r="THF1" s="62"/>
      <c r="THG1" s="62"/>
      <c r="THH1" s="62"/>
      <c r="THI1" s="62"/>
      <c r="THJ1" s="62"/>
      <c r="THK1" s="62"/>
      <c r="THL1" s="62"/>
      <c r="THM1" s="62"/>
      <c r="THN1" s="62"/>
      <c r="THO1" s="62"/>
      <c r="THP1" s="62"/>
      <c r="THQ1" s="62"/>
      <c r="THR1" s="62"/>
      <c r="THS1" s="62"/>
      <c r="THT1" s="62"/>
      <c r="THU1" s="62"/>
      <c r="THV1" s="62"/>
      <c r="THW1" s="62"/>
      <c r="THX1" s="62"/>
      <c r="THY1" s="62"/>
      <c r="THZ1" s="62"/>
      <c r="TIA1" s="62"/>
      <c r="TIB1" s="62"/>
      <c r="TIC1" s="62"/>
      <c r="TID1" s="62"/>
      <c r="TIE1" s="62"/>
      <c r="TIF1" s="62"/>
      <c r="TIG1" s="62"/>
      <c r="TIH1" s="62"/>
      <c r="TII1" s="62"/>
      <c r="TIJ1" s="62"/>
      <c r="TIK1" s="62"/>
      <c r="TIL1" s="62"/>
      <c r="TIM1" s="62"/>
      <c r="TIN1" s="62"/>
      <c r="TIO1" s="62"/>
      <c r="TIP1" s="62"/>
      <c r="TIQ1" s="62"/>
      <c r="TIR1" s="62"/>
      <c r="TIS1" s="62"/>
      <c r="TIT1" s="62"/>
      <c r="TIU1" s="62"/>
      <c r="TIV1" s="62"/>
      <c r="TIW1" s="62"/>
      <c r="TIX1" s="62"/>
      <c r="TIY1" s="62"/>
      <c r="TIZ1" s="62"/>
      <c r="TJA1" s="62"/>
      <c r="TJB1" s="62"/>
      <c r="TJC1" s="62"/>
      <c r="TJD1" s="62"/>
      <c r="TJE1" s="62"/>
      <c r="TJF1" s="62"/>
      <c r="TJG1" s="62"/>
      <c r="TJH1" s="62"/>
      <c r="TJI1" s="62"/>
      <c r="TJJ1" s="62"/>
      <c r="TJK1" s="62"/>
      <c r="TJL1" s="62"/>
      <c r="TJM1" s="62"/>
      <c r="TJN1" s="62"/>
      <c r="TJO1" s="62"/>
      <c r="TJP1" s="62"/>
      <c r="TJQ1" s="62"/>
      <c r="TJR1" s="62"/>
      <c r="TJS1" s="62"/>
      <c r="TJT1" s="62"/>
      <c r="TJU1" s="62"/>
      <c r="TJV1" s="62"/>
      <c r="TJW1" s="62"/>
      <c r="TJX1" s="62"/>
      <c r="TJY1" s="62"/>
      <c r="TJZ1" s="62"/>
      <c r="TKA1" s="62"/>
      <c r="TKB1" s="62"/>
      <c r="TKC1" s="62"/>
      <c r="TKD1" s="62"/>
      <c r="TKE1" s="62"/>
      <c r="TKF1" s="62"/>
      <c r="TKG1" s="62"/>
      <c r="TKH1" s="62"/>
      <c r="TKI1" s="62"/>
      <c r="TKJ1" s="62"/>
      <c r="TKK1" s="62"/>
      <c r="TKL1" s="62"/>
      <c r="TKM1" s="62"/>
      <c r="TKN1" s="62"/>
      <c r="TKO1" s="62"/>
      <c r="TKP1" s="62"/>
      <c r="TKQ1" s="62"/>
      <c r="TKR1" s="62"/>
      <c r="TKS1" s="62"/>
      <c r="TKT1" s="62"/>
      <c r="TKU1" s="62"/>
      <c r="TKV1" s="62"/>
      <c r="TKW1" s="62"/>
      <c r="TKX1" s="62"/>
      <c r="TKY1" s="62"/>
      <c r="TKZ1" s="62"/>
      <c r="TLA1" s="62"/>
      <c r="TLB1" s="62"/>
      <c r="TLC1" s="62"/>
      <c r="TLD1" s="62"/>
      <c r="TLE1" s="62"/>
      <c r="TLF1" s="62"/>
      <c r="TLG1" s="62"/>
      <c r="TLH1" s="62"/>
      <c r="TLI1" s="62"/>
      <c r="TLJ1" s="62"/>
      <c r="TLK1" s="62"/>
      <c r="TLL1" s="62"/>
      <c r="TLM1" s="62"/>
      <c r="TLN1" s="62"/>
      <c r="TLO1" s="62"/>
      <c r="TLP1" s="62"/>
      <c r="TLQ1" s="62"/>
      <c r="TLR1" s="62"/>
      <c r="TLS1" s="62"/>
      <c r="TLT1" s="62"/>
      <c r="TLU1" s="62"/>
      <c r="TLV1" s="62"/>
      <c r="TLW1" s="62"/>
      <c r="TLX1" s="62"/>
      <c r="TLY1" s="62"/>
      <c r="TLZ1" s="62"/>
      <c r="TMA1" s="62"/>
      <c r="TMB1" s="62"/>
      <c r="TMC1" s="62"/>
      <c r="TMD1" s="62"/>
      <c r="TME1" s="62"/>
      <c r="TMF1" s="62"/>
      <c r="TMG1" s="62"/>
      <c r="TMH1" s="62"/>
      <c r="TMI1" s="62"/>
      <c r="TMJ1" s="62"/>
      <c r="TMK1" s="62"/>
      <c r="TML1" s="62"/>
      <c r="TMM1" s="62"/>
      <c r="TMN1" s="62"/>
      <c r="TMO1" s="62"/>
      <c r="TMP1" s="62"/>
      <c r="TMQ1" s="62"/>
      <c r="TMR1" s="62"/>
      <c r="TMS1" s="62"/>
      <c r="TMT1" s="62"/>
      <c r="TMU1" s="62"/>
      <c r="TMV1" s="62"/>
      <c r="TMW1" s="62"/>
      <c r="TMX1" s="62"/>
      <c r="TMY1" s="62"/>
      <c r="TMZ1" s="62"/>
      <c r="TNA1" s="62"/>
      <c r="TNB1" s="62"/>
      <c r="TNC1" s="62"/>
      <c r="TND1" s="62"/>
      <c r="TNE1" s="62"/>
      <c r="TNF1" s="62"/>
      <c r="TNG1" s="62"/>
      <c r="TNH1" s="62"/>
      <c r="TNI1" s="62"/>
      <c r="TNJ1" s="62"/>
      <c r="TNK1" s="62"/>
      <c r="TNL1" s="62"/>
      <c r="TNM1" s="62"/>
      <c r="TNN1" s="62"/>
      <c r="TNO1" s="62"/>
      <c r="TNP1" s="62"/>
      <c r="TNQ1" s="62"/>
      <c r="TNR1" s="62"/>
      <c r="TNS1" s="62"/>
      <c r="TNT1" s="62"/>
      <c r="TNU1" s="62"/>
      <c r="TNV1" s="62"/>
      <c r="TNW1" s="62"/>
      <c r="TNX1" s="62"/>
      <c r="TNY1" s="62"/>
      <c r="TNZ1" s="62"/>
      <c r="TOA1" s="62"/>
      <c r="TOB1" s="62"/>
      <c r="TOC1" s="62"/>
      <c r="TOD1" s="62"/>
      <c r="TOE1" s="62"/>
      <c r="TOF1" s="62"/>
      <c r="TOG1" s="62"/>
      <c r="TOH1" s="62"/>
      <c r="TOI1" s="62"/>
      <c r="TOJ1" s="62"/>
      <c r="TOK1" s="62"/>
      <c r="TOL1" s="62"/>
      <c r="TOM1" s="62"/>
      <c r="TON1" s="62"/>
      <c r="TOO1" s="62"/>
      <c r="TOP1" s="62"/>
      <c r="TOQ1" s="62"/>
      <c r="TOR1" s="62"/>
      <c r="TOS1" s="62"/>
      <c r="TOT1" s="62"/>
      <c r="TOU1" s="62"/>
      <c r="TOV1" s="62"/>
      <c r="TOW1" s="62"/>
      <c r="TOX1" s="62"/>
      <c r="TOY1" s="62"/>
      <c r="TOZ1" s="62"/>
      <c r="TPA1" s="62"/>
      <c r="TPB1" s="62"/>
      <c r="TPC1" s="62"/>
      <c r="TPD1" s="62"/>
      <c r="TPE1" s="62"/>
      <c r="TPF1" s="62"/>
      <c r="TPG1" s="62"/>
      <c r="TPH1" s="62"/>
      <c r="TPI1" s="62"/>
      <c r="TPJ1" s="62"/>
      <c r="TPK1" s="62"/>
      <c r="TPL1" s="62"/>
      <c r="TPM1" s="62"/>
      <c r="TPN1" s="62"/>
      <c r="TPO1" s="62"/>
      <c r="TPP1" s="62"/>
      <c r="TPQ1" s="62"/>
      <c r="TPR1" s="62"/>
      <c r="TPS1" s="62"/>
      <c r="TPT1" s="62"/>
      <c r="TPU1" s="62"/>
      <c r="TPV1" s="62"/>
      <c r="TPW1" s="62"/>
      <c r="TPX1" s="62"/>
      <c r="TPY1" s="62"/>
      <c r="TPZ1" s="62"/>
      <c r="TQA1" s="62"/>
      <c r="TQB1" s="62"/>
      <c r="TQC1" s="62"/>
      <c r="TQD1" s="62"/>
      <c r="TQE1" s="62"/>
      <c r="TQF1" s="62"/>
      <c r="TQG1" s="62"/>
      <c r="TQH1" s="62"/>
      <c r="TQI1" s="62"/>
      <c r="TQJ1" s="62"/>
      <c r="TQK1" s="62"/>
      <c r="TQL1" s="62"/>
      <c r="TQM1" s="62"/>
      <c r="TQN1" s="62"/>
      <c r="TQO1" s="62"/>
      <c r="TQP1" s="62"/>
      <c r="TQQ1" s="62"/>
      <c r="TQR1" s="62"/>
      <c r="TQS1" s="62"/>
      <c r="TQT1" s="62"/>
      <c r="TQU1" s="62"/>
      <c r="TQV1" s="62"/>
      <c r="TQW1" s="62"/>
      <c r="TQX1" s="62"/>
      <c r="TQY1" s="62"/>
      <c r="TQZ1" s="62"/>
      <c r="TRA1" s="62"/>
      <c r="TRB1" s="62"/>
      <c r="TRC1" s="62"/>
      <c r="TRD1" s="62"/>
      <c r="TRE1" s="62"/>
      <c r="TRF1" s="62"/>
      <c r="TRG1" s="62"/>
      <c r="TRH1" s="62"/>
      <c r="TRI1" s="62"/>
      <c r="TRJ1" s="62"/>
      <c r="TRK1" s="62"/>
      <c r="TRL1" s="62"/>
      <c r="TRM1" s="62"/>
      <c r="TRN1" s="62"/>
      <c r="TRO1" s="62"/>
      <c r="TRP1" s="62"/>
      <c r="TRQ1" s="62"/>
      <c r="TRR1" s="62"/>
      <c r="TRS1" s="62"/>
      <c r="TRT1" s="62"/>
      <c r="TRU1" s="62"/>
      <c r="TRV1" s="62"/>
      <c r="TRW1" s="62"/>
      <c r="TRX1" s="62"/>
      <c r="TRY1" s="62"/>
      <c r="TRZ1" s="62"/>
      <c r="TSA1" s="62"/>
      <c r="TSB1" s="62"/>
      <c r="TSC1" s="62"/>
      <c r="TSD1" s="62"/>
      <c r="TSE1" s="62"/>
      <c r="TSF1" s="62"/>
      <c r="TSG1" s="62"/>
      <c r="TSH1" s="62"/>
      <c r="TSI1" s="62"/>
      <c r="TSJ1" s="62"/>
      <c r="TSK1" s="62"/>
      <c r="TSL1" s="62"/>
      <c r="TSM1" s="62"/>
      <c r="TSN1" s="62"/>
      <c r="TSO1" s="62"/>
      <c r="TSP1" s="62"/>
      <c r="TSQ1" s="62"/>
      <c r="TSR1" s="62"/>
      <c r="TSS1" s="62"/>
      <c r="TST1" s="62"/>
      <c r="TSU1" s="62"/>
      <c r="TSV1" s="62"/>
      <c r="TSW1" s="62"/>
      <c r="TSX1" s="62"/>
      <c r="TSY1" s="62"/>
      <c r="TSZ1" s="62"/>
      <c r="TTA1" s="62"/>
      <c r="TTB1" s="62"/>
      <c r="TTC1" s="62"/>
      <c r="TTD1" s="62"/>
      <c r="TTE1" s="62"/>
      <c r="TTF1" s="62"/>
      <c r="TTG1" s="62"/>
      <c r="TTH1" s="62"/>
      <c r="TTI1" s="62"/>
      <c r="TTJ1" s="62"/>
      <c r="TTK1" s="62"/>
      <c r="TTL1" s="62"/>
      <c r="TTM1" s="62"/>
      <c r="TTN1" s="62"/>
      <c r="TTO1" s="62"/>
      <c r="TTP1" s="62"/>
      <c r="TTQ1" s="62"/>
      <c r="TTR1" s="62"/>
      <c r="TTS1" s="62"/>
      <c r="TTT1" s="62"/>
      <c r="TTU1" s="62"/>
      <c r="TTV1" s="62"/>
      <c r="TTW1" s="62"/>
      <c r="TTX1" s="62"/>
      <c r="TTY1" s="62"/>
      <c r="TTZ1" s="62"/>
      <c r="TUA1" s="62"/>
      <c r="TUB1" s="62"/>
      <c r="TUC1" s="62"/>
      <c r="TUD1" s="62"/>
      <c r="TUE1" s="62"/>
      <c r="TUF1" s="62"/>
      <c r="TUG1" s="62"/>
      <c r="TUH1" s="62"/>
      <c r="TUI1" s="62"/>
      <c r="TUJ1" s="62"/>
      <c r="TUK1" s="62"/>
      <c r="TUL1" s="62"/>
      <c r="TUM1" s="62"/>
      <c r="TUN1" s="62"/>
      <c r="TUO1" s="62"/>
      <c r="TUP1" s="62"/>
      <c r="TUQ1" s="62"/>
      <c r="TUR1" s="62"/>
      <c r="TUS1" s="62"/>
      <c r="TUT1" s="62"/>
      <c r="TUU1" s="62"/>
      <c r="TUV1" s="62"/>
      <c r="TUW1" s="62"/>
      <c r="TUX1" s="62"/>
      <c r="TUY1" s="62"/>
      <c r="TUZ1" s="62"/>
      <c r="TVA1" s="62"/>
      <c r="TVB1" s="62"/>
      <c r="TVC1" s="62"/>
      <c r="TVD1" s="62"/>
      <c r="TVE1" s="62"/>
      <c r="TVF1" s="62"/>
      <c r="TVG1" s="62"/>
      <c r="TVH1" s="62"/>
      <c r="TVI1" s="62"/>
      <c r="TVJ1" s="62"/>
      <c r="TVK1" s="62"/>
      <c r="TVL1" s="62"/>
      <c r="TVM1" s="62"/>
      <c r="TVN1" s="62"/>
      <c r="TVO1" s="62"/>
      <c r="TVP1" s="62"/>
      <c r="TVQ1" s="62"/>
      <c r="TVR1" s="62"/>
      <c r="TVS1" s="62"/>
      <c r="TVT1" s="62"/>
      <c r="TVU1" s="62"/>
      <c r="TVV1" s="62"/>
      <c r="TVW1" s="62"/>
      <c r="TVX1" s="62"/>
      <c r="TVY1" s="62"/>
      <c r="TVZ1" s="62"/>
      <c r="TWA1" s="62"/>
      <c r="TWB1" s="62"/>
      <c r="TWC1" s="62"/>
      <c r="TWD1" s="62"/>
      <c r="TWE1" s="62"/>
      <c r="TWF1" s="62"/>
      <c r="TWG1" s="62"/>
      <c r="TWH1" s="62"/>
      <c r="TWI1" s="62"/>
      <c r="TWJ1" s="62"/>
      <c r="TWK1" s="62"/>
      <c r="TWL1" s="62"/>
      <c r="TWM1" s="62"/>
      <c r="TWN1" s="62"/>
      <c r="TWO1" s="62"/>
      <c r="TWP1" s="62"/>
      <c r="TWQ1" s="62"/>
      <c r="TWR1" s="62"/>
      <c r="TWS1" s="62"/>
      <c r="TWT1" s="62"/>
      <c r="TWU1" s="62"/>
      <c r="TWV1" s="62"/>
      <c r="TWW1" s="62"/>
      <c r="TWX1" s="62"/>
      <c r="TWY1" s="62"/>
      <c r="TWZ1" s="62"/>
      <c r="TXA1" s="62"/>
      <c r="TXB1" s="62"/>
      <c r="TXC1" s="62"/>
      <c r="TXD1" s="62"/>
      <c r="TXE1" s="62"/>
      <c r="TXF1" s="62"/>
      <c r="TXG1" s="62"/>
      <c r="TXH1" s="62"/>
      <c r="TXI1" s="62"/>
      <c r="TXJ1" s="62"/>
      <c r="TXK1" s="62"/>
      <c r="TXL1" s="62"/>
      <c r="TXM1" s="62"/>
      <c r="TXN1" s="62"/>
      <c r="TXO1" s="62"/>
      <c r="TXP1" s="62"/>
      <c r="TXQ1" s="62"/>
      <c r="TXR1" s="62"/>
      <c r="TXS1" s="62"/>
      <c r="TXT1" s="62"/>
      <c r="TXU1" s="62"/>
      <c r="TXV1" s="62"/>
      <c r="TXW1" s="62"/>
      <c r="TXX1" s="62"/>
      <c r="TXY1" s="62"/>
      <c r="TXZ1" s="62"/>
      <c r="TYA1" s="62"/>
      <c r="TYB1" s="62"/>
      <c r="TYC1" s="62"/>
      <c r="TYD1" s="62"/>
      <c r="TYE1" s="62"/>
      <c r="TYF1" s="62"/>
      <c r="TYG1" s="62"/>
      <c r="TYH1" s="62"/>
      <c r="TYI1" s="62"/>
      <c r="TYJ1" s="62"/>
      <c r="TYK1" s="62"/>
      <c r="TYL1" s="62"/>
      <c r="TYM1" s="62"/>
      <c r="TYN1" s="62"/>
      <c r="TYO1" s="62"/>
      <c r="TYP1" s="62"/>
      <c r="TYQ1" s="62"/>
      <c r="TYR1" s="62"/>
      <c r="TYS1" s="62"/>
      <c r="TYT1" s="62"/>
      <c r="TYU1" s="62"/>
      <c r="TYV1" s="62"/>
      <c r="TYW1" s="62"/>
      <c r="TYX1" s="62"/>
      <c r="TYY1" s="62"/>
      <c r="TYZ1" s="62"/>
      <c r="TZA1" s="62"/>
      <c r="TZB1" s="62"/>
      <c r="TZC1" s="62"/>
      <c r="TZD1" s="62"/>
      <c r="TZE1" s="62"/>
      <c r="TZF1" s="62"/>
      <c r="TZG1" s="62"/>
      <c r="TZH1" s="62"/>
      <c r="TZI1" s="62"/>
      <c r="TZJ1" s="62"/>
      <c r="TZK1" s="62"/>
      <c r="TZL1" s="62"/>
      <c r="TZM1" s="62"/>
      <c r="TZN1" s="62"/>
      <c r="TZO1" s="62"/>
      <c r="TZP1" s="62"/>
      <c r="TZQ1" s="62"/>
      <c r="TZR1" s="62"/>
      <c r="TZS1" s="62"/>
      <c r="TZT1" s="62"/>
      <c r="TZU1" s="62"/>
      <c r="TZV1" s="62"/>
      <c r="TZW1" s="62"/>
      <c r="TZX1" s="62"/>
      <c r="TZY1" s="62"/>
      <c r="TZZ1" s="62"/>
      <c r="UAA1" s="62"/>
      <c r="UAB1" s="62"/>
      <c r="UAC1" s="62"/>
      <c r="UAD1" s="62"/>
      <c r="UAE1" s="62"/>
      <c r="UAF1" s="62"/>
      <c r="UAG1" s="62"/>
      <c r="UAH1" s="62"/>
      <c r="UAI1" s="62"/>
      <c r="UAJ1" s="62"/>
      <c r="UAK1" s="62"/>
      <c r="UAL1" s="62"/>
      <c r="UAM1" s="62"/>
      <c r="UAN1" s="62"/>
      <c r="UAO1" s="62"/>
      <c r="UAP1" s="62"/>
      <c r="UAQ1" s="62"/>
      <c r="UAR1" s="62"/>
      <c r="UAS1" s="62"/>
      <c r="UAT1" s="62"/>
      <c r="UAU1" s="62"/>
      <c r="UAV1" s="62"/>
      <c r="UAW1" s="62"/>
      <c r="UAX1" s="62"/>
      <c r="UAY1" s="62"/>
      <c r="UAZ1" s="62"/>
      <c r="UBA1" s="62"/>
      <c r="UBB1" s="62"/>
      <c r="UBC1" s="62"/>
      <c r="UBD1" s="62"/>
      <c r="UBE1" s="62"/>
      <c r="UBF1" s="62"/>
      <c r="UBG1" s="62"/>
      <c r="UBH1" s="62"/>
      <c r="UBI1" s="62"/>
      <c r="UBJ1" s="62"/>
      <c r="UBK1" s="62"/>
      <c r="UBL1" s="62"/>
      <c r="UBM1" s="62"/>
      <c r="UBN1" s="62"/>
      <c r="UBO1" s="62"/>
      <c r="UBP1" s="62"/>
      <c r="UBQ1" s="62"/>
      <c r="UBR1" s="62"/>
      <c r="UBS1" s="62"/>
      <c r="UBT1" s="62"/>
      <c r="UBU1" s="62"/>
      <c r="UBV1" s="62"/>
      <c r="UBW1" s="62"/>
      <c r="UBX1" s="62"/>
      <c r="UBY1" s="62"/>
      <c r="UBZ1" s="62"/>
      <c r="UCA1" s="62"/>
      <c r="UCB1" s="62"/>
      <c r="UCC1" s="62"/>
      <c r="UCD1" s="62"/>
      <c r="UCE1" s="62"/>
      <c r="UCF1" s="62"/>
      <c r="UCG1" s="62"/>
      <c r="UCH1" s="62"/>
      <c r="UCI1" s="62"/>
      <c r="UCJ1" s="62"/>
      <c r="UCK1" s="62"/>
      <c r="UCL1" s="62"/>
      <c r="UCM1" s="62"/>
      <c r="UCN1" s="62"/>
      <c r="UCO1" s="62"/>
      <c r="UCP1" s="62"/>
      <c r="UCQ1" s="62"/>
      <c r="UCR1" s="62"/>
      <c r="UCS1" s="62"/>
      <c r="UCT1" s="62"/>
      <c r="UCU1" s="62"/>
      <c r="UCV1" s="62"/>
      <c r="UCW1" s="62"/>
      <c r="UCX1" s="62"/>
      <c r="UCY1" s="62"/>
      <c r="UCZ1" s="62"/>
      <c r="UDA1" s="62"/>
      <c r="UDB1" s="62"/>
      <c r="UDC1" s="62"/>
      <c r="UDD1" s="62"/>
      <c r="UDE1" s="62"/>
      <c r="UDF1" s="62"/>
      <c r="UDG1" s="62"/>
      <c r="UDH1" s="62"/>
      <c r="UDI1" s="62"/>
      <c r="UDJ1" s="62"/>
      <c r="UDK1" s="62"/>
      <c r="UDL1" s="62"/>
      <c r="UDM1" s="62"/>
      <c r="UDN1" s="62"/>
      <c r="UDO1" s="62"/>
      <c r="UDP1" s="62"/>
      <c r="UDQ1" s="62"/>
      <c r="UDR1" s="62"/>
      <c r="UDS1" s="62"/>
      <c r="UDT1" s="62"/>
      <c r="UDU1" s="62"/>
      <c r="UDV1" s="62"/>
      <c r="UDW1" s="62"/>
      <c r="UDX1" s="62"/>
      <c r="UDY1" s="62"/>
      <c r="UDZ1" s="62"/>
      <c r="UEA1" s="62"/>
      <c r="UEB1" s="62"/>
      <c r="UEC1" s="62"/>
      <c r="UED1" s="62"/>
      <c r="UEE1" s="62"/>
      <c r="UEF1" s="62"/>
      <c r="UEG1" s="62"/>
      <c r="UEH1" s="62"/>
      <c r="UEI1" s="62"/>
      <c r="UEJ1" s="62"/>
      <c r="UEK1" s="62"/>
      <c r="UEL1" s="62"/>
      <c r="UEM1" s="62"/>
      <c r="UEN1" s="62"/>
      <c r="UEO1" s="62"/>
      <c r="UEP1" s="62"/>
      <c r="UEQ1" s="62"/>
      <c r="UER1" s="62"/>
      <c r="UES1" s="62"/>
      <c r="UET1" s="62"/>
      <c r="UEU1" s="62"/>
      <c r="UEV1" s="62"/>
      <c r="UEW1" s="62"/>
      <c r="UEX1" s="62"/>
      <c r="UEY1" s="62"/>
      <c r="UEZ1" s="62"/>
      <c r="UFA1" s="62"/>
      <c r="UFB1" s="62"/>
      <c r="UFC1" s="62"/>
      <c r="UFD1" s="62"/>
      <c r="UFE1" s="62"/>
      <c r="UFF1" s="62"/>
      <c r="UFG1" s="62"/>
      <c r="UFH1" s="62"/>
      <c r="UFI1" s="62"/>
      <c r="UFJ1" s="62"/>
      <c r="UFK1" s="62"/>
      <c r="UFL1" s="62"/>
      <c r="UFM1" s="62"/>
      <c r="UFN1" s="62"/>
      <c r="UFO1" s="62"/>
      <c r="UFP1" s="62"/>
      <c r="UFQ1" s="62"/>
      <c r="UFR1" s="62"/>
      <c r="UFS1" s="62"/>
      <c r="UFT1" s="62"/>
      <c r="UFU1" s="62"/>
      <c r="UFV1" s="62"/>
      <c r="UFW1" s="62"/>
      <c r="UFX1" s="62"/>
      <c r="UFY1" s="62"/>
      <c r="UFZ1" s="62"/>
      <c r="UGA1" s="62"/>
      <c r="UGB1" s="62"/>
      <c r="UGC1" s="62"/>
      <c r="UGD1" s="62"/>
      <c r="UGE1" s="62"/>
      <c r="UGF1" s="62"/>
      <c r="UGG1" s="62"/>
      <c r="UGH1" s="62"/>
      <c r="UGI1" s="62"/>
      <c r="UGJ1" s="62"/>
      <c r="UGK1" s="62"/>
      <c r="UGL1" s="62"/>
      <c r="UGM1" s="62"/>
      <c r="UGN1" s="62"/>
      <c r="UGO1" s="62"/>
      <c r="UGP1" s="62"/>
      <c r="UGQ1" s="62"/>
      <c r="UGR1" s="62"/>
      <c r="UGS1" s="62"/>
      <c r="UGT1" s="62"/>
      <c r="UGU1" s="62"/>
      <c r="UGV1" s="62"/>
      <c r="UGW1" s="62"/>
      <c r="UGX1" s="62"/>
      <c r="UGY1" s="62"/>
      <c r="UGZ1" s="62"/>
      <c r="UHA1" s="62"/>
      <c r="UHB1" s="62"/>
      <c r="UHC1" s="62"/>
      <c r="UHD1" s="62"/>
      <c r="UHE1" s="62"/>
      <c r="UHF1" s="62"/>
      <c r="UHG1" s="62"/>
      <c r="UHH1" s="62"/>
      <c r="UHI1" s="62"/>
      <c r="UHJ1" s="62"/>
      <c r="UHK1" s="62"/>
      <c r="UHL1" s="62"/>
      <c r="UHM1" s="62"/>
      <c r="UHN1" s="62"/>
      <c r="UHO1" s="62"/>
      <c r="UHP1" s="62"/>
      <c r="UHQ1" s="62"/>
      <c r="UHR1" s="62"/>
      <c r="UHS1" s="62"/>
      <c r="UHT1" s="62"/>
      <c r="UHU1" s="62"/>
      <c r="UHV1" s="62"/>
      <c r="UHW1" s="62"/>
      <c r="UHX1" s="62"/>
      <c r="UHY1" s="62"/>
      <c r="UHZ1" s="62"/>
      <c r="UIA1" s="62"/>
      <c r="UIB1" s="62"/>
      <c r="UIC1" s="62"/>
      <c r="UID1" s="62"/>
      <c r="UIE1" s="62"/>
      <c r="UIF1" s="62"/>
      <c r="UIG1" s="62"/>
      <c r="UIH1" s="62"/>
      <c r="UII1" s="62"/>
      <c r="UIJ1" s="62"/>
      <c r="UIK1" s="62"/>
      <c r="UIL1" s="62"/>
      <c r="UIM1" s="62"/>
      <c r="UIN1" s="62"/>
      <c r="UIO1" s="62"/>
      <c r="UIP1" s="62"/>
      <c r="UIQ1" s="62"/>
      <c r="UIR1" s="62"/>
      <c r="UIS1" s="62"/>
      <c r="UIT1" s="62"/>
      <c r="UIU1" s="62"/>
      <c r="UIV1" s="62"/>
      <c r="UIW1" s="62"/>
      <c r="UIX1" s="62"/>
      <c r="UIY1" s="62"/>
      <c r="UIZ1" s="62"/>
      <c r="UJA1" s="62"/>
      <c r="UJB1" s="62"/>
      <c r="UJC1" s="62"/>
      <c r="UJD1" s="62"/>
      <c r="UJE1" s="62"/>
      <c r="UJF1" s="62"/>
      <c r="UJG1" s="62"/>
      <c r="UJH1" s="62"/>
      <c r="UJI1" s="62"/>
      <c r="UJJ1" s="62"/>
      <c r="UJK1" s="62"/>
      <c r="UJL1" s="62"/>
      <c r="UJM1" s="62"/>
      <c r="UJN1" s="62"/>
      <c r="UJO1" s="62"/>
      <c r="UJP1" s="62"/>
      <c r="UJQ1" s="62"/>
      <c r="UJR1" s="62"/>
      <c r="UJS1" s="62"/>
      <c r="UJT1" s="62"/>
      <c r="UJU1" s="62"/>
      <c r="UJV1" s="62"/>
      <c r="UJW1" s="62"/>
      <c r="UJX1" s="62"/>
      <c r="UJY1" s="62"/>
      <c r="UJZ1" s="62"/>
      <c r="UKA1" s="62"/>
      <c r="UKB1" s="62"/>
      <c r="UKC1" s="62"/>
      <c r="UKD1" s="62"/>
      <c r="UKE1" s="62"/>
      <c r="UKF1" s="62"/>
      <c r="UKG1" s="62"/>
      <c r="UKH1" s="62"/>
      <c r="UKI1" s="62"/>
      <c r="UKJ1" s="62"/>
      <c r="UKK1" s="62"/>
      <c r="UKL1" s="62"/>
      <c r="UKM1" s="62"/>
      <c r="UKN1" s="62"/>
      <c r="UKO1" s="62"/>
      <c r="UKP1" s="62"/>
      <c r="UKQ1" s="62"/>
      <c r="UKR1" s="62"/>
      <c r="UKS1" s="62"/>
      <c r="UKT1" s="62"/>
      <c r="UKU1" s="62"/>
      <c r="UKV1" s="62"/>
      <c r="UKW1" s="62"/>
      <c r="UKX1" s="62"/>
      <c r="UKY1" s="62"/>
      <c r="UKZ1" s="62"/>
      <c r="ULA1" s="62"/>
      <c r="ULB1" s="62"/>
      <c r="ULC1" s="62"/>
      <c r="ULD1" s="62"/>
      <c r="ULE1" s="62"/>
      <c r="ULF1" s="62"/>
      <c r="ULG1" s="62"/>
      <c r="ULH1" s="62"/>
      <c r="ULI1" s="62"/>
      <c r="ULJ1" s="62"/>
      <c r="ULK1" s="62"/>
      <c r="ULL1" s="62"/>
      <c r="ULM1" s="62"/>
      <c r="ULN1" s="62"/>
      <c r="ULO1" s="62"/>
      <c r="ULP1" s="62"/>
      <c r="ULQ1" s="62"/>
      <c r="ULR1" s="62"/>
      <c r="ULS1" s="62"/>
      <c r="ULT1" s="62"/>
      <c r="ULU1" s="62"/>
      <c r="ULV1" s="62"/>
      <c r="ULW1" s="62"/>
      <c r="ULX1" s="62"/>
      <c r="ULY1" s="62"/>
      <c r="ULZ1" s="62"/>
      <c r="UMA1" s="62"/>
      <c r="UMB1" s="62"/>
      <c r="UMC1" s="62"/>
      <c r="UMD1" s="62"/>
      <c r="UME1" s="62"/>
      <c r="UMF1" s="62"/>
      <c r="UMG1" s="62"/>
      <c r="UMH1" s="62"/>
      <c r="UMI1" s="62"/>
      <c r="UMJ1" s="62"/>
      <c r="UMK1" s="62"/>
      <c r="UML1" s="62"/>
      <c r="UMM1" s="62"/>
      <c r="UMN1" s="62"/>
      <c r="UMO1" s="62"/>
      <c r="UMP1" s="62"/>
      <c r="UMQ1" s="62"/>
      <c r="UMR1" s="62"/>
      <c r="UMS1" s="62"/>
      <c r="UMT1" s="62"/>
      <c r="UMU1" s="62"/>
      <c r="UMV1" s="62"/>
      <c r="UMW1" s="62"/>
      <c r="UMX1" s="62"/>
      <c r="UMY1" s="62"/>
      <c r="UMZ1" s="62"/>
      <c r="UNA1" s="62"/>
      <c r="UNB1" s="62"/>
      <c r="UNC1" s="62"/>
      <c r="UND1" s="62"/>
      <c r="UNE1" s="62"/>
      <c r="UNF1" s="62"/>
      <c r="UNG1" s="62"/>
      <c r="UNH1" s="62"/>
      <c r="UNI1" s="62"/>
      <c r="UNJ1" s="62"/>
      <c r="UNK1" s="62"/>
      <c r="UNL1" s="62"/>
      <c r="UNM1" s="62"/>
      <c r="UNN1" s="62"/>
      <c r="UNO1" s="62"/>
      <c r="UNP1" s="62"/>
      <c r="UNQ1" s="62"/>
      <c r="UNR1" s="62"/>
      <c r="UNS1" s="62"/>
      <c r="UNT1" s="62"/>
      <c r="UNU1" s="62"/>
      <c r="UNV1" s="62"/>
      <c r="UNW1" s="62"/>
      <c r="UNX1" s="62"/>
      <c r="UNY1" s="62"/>
      <c r="UNZ1" s="62"/>
      <c r="UOA1" s="62"/>
      <c r="UOB1" s="62"/>
      <c r="UOC1" s="62"/>
      <c r="UOD1" s="62"/>
      <c r="UOE1" s="62"/>
      <c r="UOF1" s="62"/>
      <c r="UOG1" s="62"/>
      <c r="UOH1" s="62"/>
      <c r="UOI1" s="62"/>
      <c r="UOJ1" s="62"/>
      <c r="UOK1" s="62"/>
      <c r="UOL1" s="62"/>
      <c r="UOM1" s="62"/>
      <c r="UON1" s="62"/>
      <c r="UOO1" s="62"/>
      <c r="UOP1" s="62"/>
      <c r="UOQ1" s="62"/>
      <c r="UOR1" s="62"/>
      <c r="UOS1" s="62"/>
      <c r="UOT1" s="62"/>
      <c r="UOU1" s="62"/>
      <c r="UOV1" s="62"/>
      <c r="UOW1" s="62"/>
      <c r="UOX1" s="62"/>
      <c r="UOY1" s="62"/>
      <c r="UOZ1" s="62"/>
      <c r="UPA1" s="62"/>
      <c r="UPB1" s="62"/>
      <c r="UPC1" s="62"/>
      <c r="UPD1" s="62"/>
      <c r="UPE1" s="62"/>
      <c r="UPF1" s="62"/>
      <c r="UPG1" s="62"/>
      <c r="UPH1" s="62"/>
      <c r="UPI1" s="62"/>
      <c r="UPJ1" s="62"/>
      <c r="UPK1" s="62"/>
      <c r="UPL1" s="62"/>
      <c r="UPM1" s="62"/>
      <c r="UPN1" s="62"/>
      <c r="UPO1" s="62"/>
      <c r="UPP1" s="62"/>
      <c r="UPQ1" s="62"/>
      <c r="UPR1" s="62"/>
      <c r="UPS1" s="62"/>
      <c r="UPT1" s="62"/>
      <c r="UPU1" s="62"/>
      <c r="UPV1" s="62"/>
      <c r="UPW1" s="62"/>
      <c r="UPX1" s="62"/>
      <c r="UPY1" s="62"/>
      <c r="UPZ1" s="62"/>
      <c r="UQA1" s="62"/>
      <c r="UQB1" s="62"/>
      <c r="UQC1" s="62"/>
      <c r="UQD1" s="62"/>
      <c r="UQE1" s="62"/>
      <c r="UQF1" s="62"/>
      <c r="UQG1" s="62"/>
      <c r="UQH1" s="62"/>
      <c r="UQI1" s="62"/>
      <c r="UQJ1" s="62"/>
      <c r="UQK1" s="62"/>
      <c r="UQL1" s="62"/>
      <c r="UQM1" s="62"/>
      <c r="UQN1" s="62"/>
      <c r="UQO1" s="62"/>
      <c r="UQP1" s="62"/>
      <c r="UQQ1" s="62"/>
      <c r="UQR1" s="62"/>
      <c r="UQS1" s="62"/>
      <c r="UQT1" s="62"/>
      <c r="UQU1" s="62"/>
      <c r="UQV1" s="62"/>
      <c r="UQW1" s="62"/>
      <c r="UQX1" s="62"/>
      <c r="UQY1" s="62"/>
      <c r="UQZ1" s="62"/>
      <c r="URA1" s="62"/>
      <c r="URB1" s="62"/>
      <c r="URC1" s="62"/>
      <c r="URD1" s="62"/>
      <c r="URE1" s="62"/>
      <c r="URF1" s="62"/>
      <c r="URG1" s="62"/>
      <c r="URH1" s="62"/>
      <c r="URI1" s="62"/>
      <c r="URJ1" s="62"/>
      <c r="URK1" s="62"/>
      <c r="URL1" s="62"/>
      <c r="URM1" s="62"/>
      <c r="URN1" s="62"/>
      <c r="URO1" s="62"/>
      <c r="URP1" s="62"/>
      <c r="URQ1" s="62"/>
      <c r="URR1" s="62"/>
      <c r="URS1" s="62"/>
      <c r="URT1" s="62"/>
      <c r="URU1" s="62"/>
      <c r="URV1" s="62"/>
      <c r="URW1" s="62"/>
      <c r="URX1" s="62"/>
      <c r="URY1" s="62"/>
      <c r="URZ1" s="62"/>
      <c r="USA1" s="62"/>
      <c r="USB1" s="62"/>
      <c r="USC1" s="62"/>
      <c r="USD1" s="62"/>
      <c r="USE1" s="62"/>
      <c r="USF1" s="62"/>
      <c r="USG1" s="62"/>
      <c r="USH1" s="62"/>
      <c r="USI1" s="62"/>
      <c r="USJ1" s="62"/>
      <c r="USK1" s="62"/>
      <c r="USL1" s="62"/>
      <c r="USM1" s="62"/>
      <c r="USN1" s="62"/>
      <c r="USO1" s="62"/>
      <c r="USP1" s="62"/>
      <c r="USQ1" s="62"/>
      <c r="USR1" s="62"/>
      <c r="USS1" s="62"/>
      <c r="UST1" s="62"/>
      <c r="USU1" s="62"/>
      <c r="USV1" s="62"/>
      <c r="USW1" s="62"/>
      <c r="USX1" s="62"/>
      <c r="USY1" s="62"/>
      <c r="USZ1" s="62"/>
      <c r="UTA1" s="62"/>
      <c r="UTB1" s="62"/>
      <c r="UTC1" s="62"/>
      <c r="UTD1" s="62"/>
      <c r="UTE1" s="62"/>
      <c r="UTF1" s="62"/>
      <c r="UTG1" s="62"/>
      <c r="UTH1" s="62"/>
      <c r="UTI1" s="62"/>
      <c r="UTJ1" s="62"/>
      <c r="UTK1" s="62"/>
      <c r="UTL1" s="62"/>
      <c r="UTM1" s="62"/>
      <c r="UTN1" s="62"/>
      <c r="UTO1" s="62"/>
      <c r="UTP1" s="62"/>
      <c r="UTQ1" s="62"/>
      <c r="UTR1" s="62"/>
      <c r="UTS1" s="62"/>
      <c r="UTT1" s="62"/>
      <c r="UTU1" s="62"/>
      <c r="UTV1" s="62"/>
      <c r="UTW1" s="62"/>
      <c r="UTX1" s="62"/>
      <c r="UTY1" s="62"/>
      <c r="UTZ1" s="62"/>
      <c r="UUA1" s="62"/>
      <c r="UUB1" s="62"/>
      <c r="UUC1" s="62"/>
      <c r="UUD1" s="62"/>
      <c r="UUE1" s="62"/>
      <c r="UUF1" s="62"/>
      <c r="UUG1" s="62"/>
      <c r="UUH1" s="62"/>
      <c r="UUI1" s="62"/>
      <c r="UUJ1" s="62"/>
      <c r="UUK1" s="62"/>
      <c r="UUL1" s="62"/>
      <c r="UUM1" s="62"/>
      <c r="UUN1" s="62"/>
      <c r="UUO1" s="62"/>
      <c r="UUP1" s="62"/>
      <c r="UUQ1" s="62"/>
      <c r="UUR1" s="62"/>
      <c r="UUS1" s="62"/>
      <c r="UUT1" s="62"/>
      <c r="UUU1" s="62"/>
      <c r="UUV1" s="62"/>
      <c r="UUW1" s="62"/>
      <c r="UUX1" s="62"/>
      <c r="UUY1" s="62"/>
      <c r="UUZ1" s="62"/>
      <c r="UVA1" s="62"/>
      <c r="UVB1" s="62"/>
      <c r="UVC1" s="62"/>
      <c r="UVD1" s="62"/>
      <c r="UVE1" s="62"/>
      <c r="UVF1" s="62"/>
      <c r="UVG1" s="62"/>
      <c r="UVH1" s="62"/>
      <c r="UVI1" s="62"/>
      <c r="UVJ1" s="62"/>
      <c r="UVK1" s="62"/>
      <c r="UVL1" s="62"/>
      <c r="UVM1" s="62"/>
      <c r="UVN1" s="62"/>
      <c r="UVO1" s="62"/>
      <c r="UVP1" s="62"/>
      <c r="UVQ1" s="62"/>
      <c r="UVR1" s="62"/>
      <c r="UVS1" s="62"/>
      <c r="UVT1" s="62"/>
      <c r="UVU1" s="62"/>
      <c r="UVV1" s="62"/>
      <c r="UVW1" s="62"/>
      <c r="UVX1" s="62"/>
      <c r="UVY1" s="62"/>
      <c r="UVZ1" s="62"/>
      <c r="UWA1" s="62"/>
      <c r="UWB1" s="62"/>
      <c r="UWC1" s="62"/>
      <c r="UWD1" s="62"/>
      <c r="UWE1" s="62"/>
      <c r="UWF1" s="62"/>
      <c r="UWG1" s="62"/>
      <c r="UWH1" s="62"/>
      <c r="UWI1" s="62"/>
      <c r="UWJ1" s="62"/>
      <c r="UWK1" s="62"/>
      <c r="UWL1" s="62"/>
      <c r="UWM1" s="62"/>
      <c r="UWN1" s="62"/>
      <c r="UWO1" s="62"/>
      <c r="UWP1" s="62"/>
      <c r="UWQ1" s="62"/>
      <c r="UWR1" s="62"/>
      <c r="UWS1" s="62"/>
      <c r="UWT1" s="62"/>
      <c r="UWU1" s="62"/>
      <c r="UWV1" s="62"/>
      <c r="UWW1" s="62"/>
      <c r="UWX1" s="62"/>
      <c r="UWY1" s="62"/>
      <c r="UWZ1" s="62"/>
      <c r="UXA1" s="62"/>
      <c r="UXB1" s="62"/>
      <c r="UXC1" s="62"/>
      <c r="UXD1" s="62"/>
      <c r="UXE1" s="62"/>
      <c r="UXF1" s="62"/>
      <c r="UXG1" s="62"/>
      <c r="UXH1" s="62"/>
      <c r="UXI1" s="62"/>
      <c r="UXJ1" s="62"/>
      <c r="UXK1" s="62"/>
      <c r="UXL1" s="62"/>
      <c r="UXM1" s="62"/>
      <c r="UXN1" s="62"/>
      <c r="UXO1" s="62"/>
      <c r="UXP1" s="62"/>
      <c r="UXQ1" s="62"/>
      <c r="UXR1" s="62"/>
      <c r="UXS1" s="62"/>
      <c r="UXT1" s="62"/>
      <c r="UXU1" s="62"/>
      <c r="UXV1" s="62"/>
      <c r="UXW1" s="62"/>
      <c r="UXX1" s="62"/>
      <c r="UXY1" s="62"/>
      <c r="UXZ1" s="62"/>
      <c r="UYA1" s="62"/>
      <c r="UYB1" s="62"/>
      <c r="UYC1" s="62"/>
      <c r="UYD1" s="62"/>
      <c r="UYE1" s="62"/>
      <c r="UYF1" s="62"/>
      <c r="UYG1" s="62"/>
      <c r="UYH1" s="62"/>
      <c r="UYI1" s="62"/>
      <c r="UYJ1" s="62"/>
      <c r="UYK1" s="62"/>
      <c r="UYL1" s="62"/>
      <c r="UYM1" s="62"/>
      <c r="UYN1" s="62"/>
      <c r="UYO1" s="62"/>
      <c r="UYP1" s="62"/>
      <c r="UYQ1" s="62"/>
      <c r="UYR1" s="62"/>
      <c r="UYS1" s="62"/>
      <c r="UYT1" s="62"/>
      <c r="UYU1" s="62"/>
      <c r="UYV1" s="62"/>
      <c r="UYW1" s="62"/>
      <c r="UYX1" s="62"/>
      <c r="UYY1" s="62"/>
      <c r="UYZ1" s="62"/>
      <c r="UZA1" s="62"/>
      <c r="UZB1" s="62"/>
      <c r="UZC1" s="62"/>
      <c r="UZD1" s="62"/>
      <c r="UZE1" s="62"/>
      <c r="UZF1" s="62"/>
      <c r="UZG1" s="62"/>
      <c r="UZH1" s="62"/>
      <c r="UZI1" s="62"/>
      <c r="UZJ1" s="62"/>
      <c r="UZK1" s="62"/>
      <c r="UZL1" s="62"/>
      <c r="UZM1" s="62"/>
      <c r="UZN1" s="62"/>
      <c r="UZO1" s="62"/>
      <c r="UZP1" s="62"/>
      <c r="UZQ1" s="62"/>
      <c r="UZR1" s="62"/>
      <c r="UZS1" s="62"/>
      <c r="UZT1" s="62"/>
      <c r="UZU1" s="62"/>
      <c r="UZV1" s="62"/>
      <c r="UZW1" s="62"/>
      <c r="UZX1" s="62"/>
      <c r="UZY1" s="62"/>
      <c r="UZZ1" s="62"/>
      <c r="VAA1" s="62"/>
      <c r="VAB1" s="62"/>
      <c r="VAC1" s="62"/>
      <c r="VAD1" s="62"/>
      <c r="VAE1" s="62"/>
      <c r="VAF1" s="62"/>
      <c r="VAG1" s="62"/>
      <c r="VAH1" s="62"/>
      <c r="VAI1" s="62"/>
      <c r="VAJ1" s="62"/>
      <c r="VAK1" s="62"/>
      <c r="VAL1" s="62"/>
      <c r="VAM1" s="62"/>
      <c r="VAN1" s="62"/>
      <c r="VAO1" s="62"/>
      <c r="VAP1" s="62"/>
      <c r="VAQ1" s="62"/>
      <c r="VAR1" s="62"/>
      <c r="VAS1" s="62"/>
      <c r="VAT1" s="62"/>
      <c r="VAU1" s="62"/>
      <c r="VAV1" s="62"/>
      <c r="VAW1" s="62"/>
      <c r="VAX1" s="62"/>
      <c r="VAY1" s="62"/>
      <c r="VAZ1" s="62"/>
      <c r="VBA1" s="62"/>
      <c r="VBB1" s="62"/>
      <c r="VBC1" s="62"/>
      <c r="VBD1" s="62"/>
      <c r="VBE1" s="62"/>
      <c r="VBF1" s="62"/>
      <c r="VBG1" s="62"/>
      <c r="VBH1" s="62"/>
      <c r="VBI1" s="62"/>
      <c r="VBJ1" s="62"/>
      <c r="VBK1" s="62"/>
      <c r="VBL1" s="62"/>
      <c r="VBM1" s="62"/>
      <c r="VBN1" s="62"/>
      <c r="VBO1" s="62"/>
      <c r="VBP1" s="62"/>
      <c r="VBQ1" s="62"/>
      <c r="VBR1" s="62"/>
      <c r="VBS1" s="62"/>
      <c r="VBT1" s="62"/>
      <c r="VBU1" s="62"/>
      <c r="VBV1" s="62"/>
      <c r="VBW1" s="62"/>
      <c r="VBX1" s="62"/>
      <c r="VBY1" s="62"/>
      <c r="VBZ1" s="62"/>
      <c r="VCA1" s="62"/>
      <c r="VCB1" s="62"/>
      <c r="VCC1" s="62"/>
      <c r="VCD1" s="62"/>
      <c r="VCE1" s="62"/>
      <c r="VCF1" s="62"/>
      <c r="VCG1" s="62"/>
      <c r="VCH1" s="62"/>
      <c r="VCI1" s="62"/>
      <c r="VCJ1" s="62"/>
      <c r="VCK1" s="62"/>
      <c r="VCL1" s="62"/>
      <c r="VCM1" s="62"/>
      <c r="VCN1" s="62"/>
      <c r="VCO1" s="62"/>
      <c r="VCP1" s="62"/>
      <c r="VCQ1" s="62"/>
      <c r="VCR1" s="62"/>
      <c r="VCS1" s="62"/>
      <c r="VCT1" s="62"/>
      <c r="VCU1" s="62"/>
      <c r="VCV1" s="62"/>
      <c r="VCW1" s="62"/>
      <c r="VCX1" s="62"/>
      <c r="VCY1" s="62"/>
      <c r="VCZ1" s="62"/>
      <c r="VDA1" s="62"/>
      <c r="VDB1" s="62"/>
      <c r="VDC1" s="62"/>
      <c r="VDD1" s="62"/>
      <c r="VDE1" s="62"/>
      <c r="VDF1" s="62"/>
      <c r="VDG1" s="62"/>
      <c r="VDH1" s="62"/>
      <c r="VDI1" s="62"/>
      <c r="VDJ1" s="62"/>
      <c r="VDK1" s="62"/>
      <c r="VDL1" s="62"/>
      <c r="VDM1" s="62"/>
      <c r="VDN1" s="62"/>
      <c r="VDO1" s="62"/>
      <c r="VDP1" s="62"/>
      <c r="VDQ1" s="62"/>
      <c r="VDR1" s="62"/>
      <c r="VDS1" s="62"/>
      <c r="VDT1" s="62"/>
      <c r="VDU1" s="62"/>
      <c r="VDV1" s="62"/>
      <c r="VDW1" s="62"/>
      <c r="VDX1" s="62"/>
      <c r="VDY1" s="62"/>
      <c r="VDZ1" s="62"/>
      <c r="VEA1" s="62"/>
      <c r="VEB1" s="62"/>
      <c r="VEC1" s="62"/>
      <c r="VED1" s="62"/>
      <c r="VEE1" s="62"/>
      <c r="VEF1" s="62"/>
      <c r="VEG1" s="62"/>
      <c r="VEH1" s="62"/>
      <c r="VEI1" s="62"/>
      <c r="VEJ1" s="62"/>
      <c r="VEK1" s="62"/>
      <c r="VEL1" s="62"/>
      <c r="VEM1" s="62"/>
      <c r="VEN1" s="62"/>
      <c r="VEO1" s="62"/>
      <c r="VEP1" s="62"/>
      <c r="VEQ1" s="62"/>
      <c r="VER1" s="62"/>
      <c r="VES1" s="62"/>
      <c r="VET1" s="62"/>
      <c r="VEU1" s="62"/>
      <c r="VEV1" s="62"/>
      <c r="VEW1" s="62"/>
      <c r="VEX1" s="62"/>
      <c r="VEY1" s="62"/>
      <c r="VEZ1" s="62"/>
      <c r="VFA1" s="62"/>
      <c r="VFB1" s="62"/>
      <c r="VFC1" s="62"/>
      <c r="VFD1" s="62"/>
      <c r="VFE1" s="62"/>
      <c r="VFF1" s="62"/>
      <c r="VFG1" s="62"/>
      <c r="VFH1" s="62"/>
      <c r="VFI1" s="62"/>
      <c r="VFJ1" s="62"/>
      <c r="VFK1" s="62"/>
      <c r="VFL1" s="62"/>
      <c r="VFM1" s="62"/>
      <c r="VFN1" s="62"/>
      <c r="VFO1" s="62"/>
      <c r="VFP1" s="62"/>
      <c r="VFQ1" s="62"/>
      <c r="VFR1" s="62"/>
      <c r="VFS1" s="62"/>
      <c r="VFT1" s="62"/>
      <c r="VFU1" s="62"/>
      <c r="VFV1" s="62"/>
      <c r="VFW1" s="62"/>
      <c r="VFX1" s="62"/>
      <c r="VFY1" s="62"/>
      <c r="VFZ1" s="62"/>
      <c r="VGA1" s="62"/>
      <c r="VGB1" s="62"/>
      <c r="VGC1" s="62"/>
      <c r="VGD1" s="62"/>
      <c r="VGE1" s="62"/>
      <c r="VGF1" s="62"/>
      <c r="VGG1" s="62"/>
      <c r="VGH1" s="62"/>
      <c r="VGI1" s="62"/>
      <c r="VGJ1" s="62"/>
      <c r="VGK1" s="62"/>
      <c r="VGL1" s="62"/>
      <c r="VGM1" s="62"/>
      <c r="VGN1" s="62"/>
      <c r="VGO1" s="62"/>
      <c r="VGP1" s="62"/>
      <c r="VGQ1" s="62"/>
      <c r="VGR1" s="62"/>
      <c r="VGS1" s="62"/>
      <c r="VGT1" s="62"/>
      <c r="VGU1" s="62"/>
      <c r="VGV1" s="62"/>
      <c r="VGW1" s="62"/>
      <c r="VGX1" s="62"/>
      <c r="VGY1" s="62"/>
      <c r="VGZ1" s="62"/>
      <c r="VHA1" s="62"/>
      <c r="VHB1" s="62"/>
      <c r="VHC1" s="62"/>
      <c r="VHD1" s="62"/>
      <c r="VHE1" s="62"/>
      <c r="VHF1" s="62"/>
      <c r="VHG1" s="62"/>
      <c r="VHH1" s="62"/>
      <c r="VHI1" s="62"/>
      <c r="VHJ1" s="62"/>
      <c r="VHK1" s="62"/>
      <c r="VHL1" s="62"/>
      <c r="VHM1" s="62"/>
      <c r="VHN1" s="62"/>
      <c r="VHO1" s="62"/>
      <c r="VHP1" s="62"/>
      <c r="VHQ1" s="62"/>
      <c r="VHR1" s="62"/>
      <c r="VHS1" s="62"/>
      <c r="VHT1" s="62"/>
      <c r="VHU1" s="62"/>
      <c r="VHV1" s="62"/>
      <c r="VHW1" s="62"/>
      <c r="VHX1" s="62"/>
      <c r="VHY1" s="62"/>
      <c r="VHZ1" s="62"/>
      <c r="VIA1" s="62"/>
      <c r="VIB1" s="62"/>
      <c r="VIC1" s="62"/>
      <c r="VID1" s="62"/>
      <c r="VIE1" s="62"/>
      <c r="VIF1" s="62"/>
      <c r="VIG1" s="62"/>
      <c r="VIH1" s="62"/>
      <c r="VII1" s="62"/>
      <c r="VIJ1" s="62"/>
      <c r="VIK1" s="62"/>
      <c r="VIL1" s="62"/>
      <c r="VIM1" s="62"/>
      <c r="VIN1" s="62"/>
      <c r="VIO1" s="62"/>
      <c r="VIP1" s="62"/>
      <c r="VIQ1" s="62"/>
      <c r="VIR1" s="62"/>
      <c r="VIS1" s="62"/>
      <c r="VIT1" s="62"/>
      <c r="VIU1" s="62"/>
      <c r="VIV1" s="62"/>
      <c r="VIW1" s="62"/>
      <c r="VIX1" s="62"/>
      <c r="VIY1" s="62"/>
      <c r="VIZ1" s="62"/>
      <c r="VJA1" s="62"/>
      <c r="VJB1" s="62"/>
      <c r="VJC1" s="62"/>
      <c r="VJD1" s="62"/>
      <c r="VJE1" s="62"/>
      <c r="VJF1" s="62"/>
      <c r="VJG1" s="62"/>
      <c r="VJH1" s="62"/>
      <c r="VJI1" s="62"/>
      <c r="VJJ1" s="62"/>
      <c r="VJK1" s="62"/>
      <c r="VJL1" s="62"/>
      <c r="VJM1" s="62"/>
      <c r="VJN1" s="62"/>
      <c r="VJO1" s="62"/>
      <c r="VJP1" s="62"/>
      <c r="VJQ1" s="62"/>
      <c r="VJR1" s="62"/>
      <c r="VJS1" s="62"/>
      <c r="VJT1" s="62"/>
      <c r="VJU1" s="62"/>
      <c r="VJV1" s="62"/>
      <c r="VJW1" s="62"/>
      <c r="VJX1" s="62"/>
      <c r="VJY1" s="62"/>
      <c r="VJZ1" s="62"/>
      <c r="VKA1" s="62"/>
      <c r="VKB1" s="62"/>
      <c r="VKC1" s="62"/>
      <c r="VKD1" s="62"/>
      <c r="VKE1" s="62"/>
      <c r="VKF1" s="62"/>
      <c r="VKG1" s="62"/>
      <c r="VKH1" s="62"/>
      <c r="VKI1" s="62"/>
      <c r="VKJ1" s="62"/>
      <c r="VKK1" s="62"/>
      <c r="VKL1" s="62"/>
      <c r="VKM1" s="62"/>
      <c r="VKN1" s="62"/>
      <c r="VKO1" s="62"/>
      <c r="VKP1" s="62"/>
      <c r="VKQ1" s="62"/>
      <c r="VKR1" s="62"/>
      <c r="VKS1" s="62"/>
      <c r="VKT1" s="62"/>
      <c r="VKU1" s="62"/>
      <c r="VKV1" s="62"/>
      <c r="VKW1" s="62"/>
      <c r="VKX1" s="62"/>
      <c r="VKY1" s="62"/>
      <c r="VKZ1" s="62"/>
      <c r="VLA1" s="62"/>
      <c r="VLB1" s="62"/>
      <c r="VLC1" s="62"/>
      <c r="VLD1" s="62"/>
      <c r="VLE1" s="62"/>
      <c r="VLF1" s="62"/>
      <c r="VLG1" s="62"/>
      <c r="VLH1" s="62"/>
      <c r="VLI1" s="62"/>
      <c r="VLJ1" s="62"/>
      <c r="VLK1" s="62"/>
      <c r="VLL1" s="62"/>
      <c r="VLM1" s="62"/>
      <c r="VLN1" s="62"/>
      <c r="VLO1" s="62"/>
      <c r="VLP1" s="62"/>
      <c r="VLQ1" s="62"/>
      <c r="VLR1" s="62"/>
      <c r="VLS1" s="62"/>
      <c r="VLT1" s="62"/>
      <c r="VLU1" s="62"/>
      <c r="VLV1" s="62"/>
      <c r="VLW1" s="62"/>
      <c r="VLX1" s="62"/>
      <c r="VLY1" s="62"/>
      <c r="VLZ1" s="62"/>
      <c r="VMA1" s="62"/>
      <c r="VMB1" s="62"/>
      <c r="VMC1" s="62"/>
      <c r="VMD1" s="62"/>
      <c r="VME1" s="62"/>
      <c r="VMF1" s="62"/>
      <c r="VMG1" s="62"/>
      <c r="VMH1" s="62"/>
      <c r="VMI1" s="62"/>
      <c r="VMJ1" s="62"/>
      <c r="VMK1" s="62"/>
      <c r="VML1" s="62"/>
      <c r="VMM1" s="62"/>
      <c r="VMN1" s="62"/>
      <c r="VMO1" s="62"/>
      <c r="VMP1" s="62"/>
      <c r="VMQ1" s="62"/>
      <c r="VMR1" s="62"/>
      <c r="VMS1" s="62"/>
      <c r="VMT1" s="62"/>
      <c r="VMU1" s="62"/>
      <c r="VMV1" s="62"/>
      <c r="VMW1" s="62"/>
      <c r="VMX1" s="62"/>
      <c r="VMY1" s="62"/>
      <c r="VMZ1" s="62"/>
      <c r="VNA1" s="62"/>
      <c r="VNB1" s="62"/>
      <c r="VNC1" s="62"/>
      <c r="VND1" s="62"/>
      <c r="VNE1" s="62"/>
      <c r="VNF1" s="62"/>
      <c r="VNG1" s="62"/>
      <c r="VNH1" s="62"/>
      <c r="VNI1" s="62"/>
      <c r="VNJ1" s="62"/>
      <c r="VNK1" s="62"/>
      <c r="VNL1" s="62"/>
      <c r="VNM1" s="62"/>
      <c r="VNN1" s="62"/>
      <c r="VNO1" s="62"/>
      <c r="VNP1" s="62"/>
      <c r="VNQ1" s="62"/>
      <c r="VNR1" s="62"/>
      <c r="VNS1" s="62"/>
      <c r="VNT1" s="62"/>
      <c r="VNU1" s="62"/>
      <c r="VNV1" s="62"/>
      <c r="VNW1" s="62"/>
      <c r="VNX1" s="62"/>
      <c r="VNY1" s="62"/>
      <c r="VNZ1" s="62"/>
      <c r="VOA1" s="62"/>
      <c r="VOB1" s="62"/>
      <c r="VOC1" s="62"/>
      <c r="VOD1" s="62"/>
      <c r="VOE1" s="62"/>
      <c r="VOF1" s="62"/>
      <c r="VOG1" s="62"/>
      <c r="VOH1" s="62"/>
      <c r="VOI1" s="62"/>
      <c r="VOJ1" s="62"/>
      <c r="VOK1" s="62"/>
      <c r="VOL1" s="62"/>
      <c r="VOM1" s="62"/>
      <c r="VON1" s="62"/>
      <c r="VOO1" s="62"/>
      <c r="VOP1" s="62"/>
      <c r="VOQ1" s="62"/>
      <c r="VOR1" s="62"/>
      <c r="VOS1" s="62"/>
      <c r="VOT1" s="62"/>
      <c r="VOU1" s="62"/>
      <c r="VOV1" s="62"/>
      <c r="VOW1" s="62"/>
      <c r="VOX1" s="62"/>
      <c r="VOY1" s="62"/>
      <c r="VOZ1" s="62"/>
      <c r="VPA1" s="62"/>
      <c r="VPB1" s="62"/>
      <c r="VPC1" s="62"/>
      <c r="VPD1" s="62"/>
      <c r="VPE1" s="62"/>
      <c r="VPF1" s="62"/>
      <c r="VPG1" s="62"/>
      <c r="VPH1" s="62"/>
      <c r="VPI1" s="62"/>
      <c r="VPJ1" s="62"/>
      <c r="VPK1" s="62"/>
      <c r="VPL1" s="62"/>
      <c r="VPM1" s="62"/>
      <c r="VPN1" s="62"/>
      <c r="VPO1" s="62"/>
      <c r="VPP1" s="62"/>
      <c r="VPQ1" s="62"/>
      <c r="VPR1" s="62"/>
      <c r="VPS1" s="62"/>
      <c r="VPT1" s="62"/>
      <c r="VPU1" s="62"/>
      <c r="VPV1" s="62"/>
      <c r="VPW1" s="62"/>
      <c r="VPX1" s="62"/>
      <c r="VPY1" s="62"/>
      <c r="VPZ1" s="62"/>
      <c r="VQA1" s="62"/>
      <c r="VQB1" s="62"/>
      <c r="VQC1" s="62"/>
      <c r="VQD1" s="62"/>
      <c r="VQE1" s="62"/>
      <c r="VQF1" s="62"/>
      <c r="VQG1" s="62"/>
      <c r="VQH1" s="62"/>
      <c r="VQI1" s="62"/>
      <c r="VQJ1" s="62"/>
      <c r="VQK1" s="62"/>
      <c r="VQL1" s="62"/>
      <c r="VQM1" s="62"/>
      <c r="VQN1" s="62"/>
      <c r="VQO1" s="62"/>
      <c r="VQP1" s="62"/>
      <c r="VQQ1" s="62"/>
      <c r="VQR1" s="62"/>
      <c r="VQS1" s="62"/>
      <c r="VQT1" s="62"/>
      <c r="VQU1" s="62"/>
      <c r="VQV1" s="62"/>
      <c r="VQW1" s="62"/>
      <c r="VQX1" s="62"/>
      <c r="VQY1" s="62"/>
      <c r="VQZ1" s="62"/>
      <c r="VRA1" s="62"/>
      <c r="VRB1" s="62"/>
      <c r="VRC1" s="62"/>
      <c r="VRD1" s="62"/>
      <c r="VRE1" s="62"/>
      <c r="VRF1" s="62"/>
      <c r="VRG1" s="62"/>
      <c r="VRH1" s="62"/>
      <c r="VRI1" s="62"/>
      <c r="VRJ1" s="62"/>
      <c r="VRK1" s="62"/>
      <c r="VRL1" s="62"/>
      <c r="VRM1" s="62"/>
      <c r="VRN1" s="62"/>
      <c r="VRO1" s="62"/>
      <c r="VRP1" s="62"/>
      <c r="VRQ1" s="62"/>
      <c r="VRR1" s="62"/>
      <c r="VRS1" s="62"/>
      <c r="VRT1" s="62"/>
      <c r="VRU1" s="62"/>
      <c r="VRV1" s="62"/>
      <c r="VRW1" s="62"/>
      <c r="VRX1" s="62"/>
      <c r="VRY1" s="62"/>
      <c r="VRZ1" s="62"/>
      <c r="VSA1" s="62"/>
      <c r="VSB1" s="62"/>
      <c r="VSC1" s="62"/>
      <c r="VSD1" s="62"/>
      <c r="VSE1" s="62"/>
      <c r="VSF1" s="62"/>
      <c r="VSG1" s="62"/>
      <c r="VSH1" s="62"/>
      <c r="VSI1" s="62"/>
      <c r="VSJ1" s="62"/>
      <c r="VSK1" s="62"/>
      <c r="VSL1" s="62"/>
      <c r="VSM1" s="62"/>
      <c r="VSN1" s="62"/>
      <c r="VSO1" s="62"/>
      <c r="VSP1" s="62"/>
      <c r="VSQ1" s="62"/>
      <c r="VSR1" s="62"/>
      <c r="VSS1" s="62"/>
      <c r="VST1" s="62"/>
      <c r="VSU1" s="62"/>
      <c r="VSV1" s="62"/>
      <c r="VSW1" s="62"/>
      <c r="VSX1" s="62"/>
      <c r="VSY1" s="62"/>
      <c r="VSZ1" s="62"/>
      <c r="VTA1" s="62"/>
      <c r="VTB1" s="62"/>
      <c r="VTC1" s="62"/>
      <c r="VTD1" s="62"/>
      <c r="VTE1" s="62"/>
      <c r="VTF1" s="62"/>
      <c r="VTG1" s="62"/>
      <c r="VTH1" s="62"/>
      <c r="VTI1" s="62"/>
      <c r="VTJ1" s="62"/>
      <c r="VTK1" s="62"/>
      <c r="VTL1" s="62"/>
      <c r="VTM1" s="62"/>
      <c r="VTN1" s="62"/>
      <c r="VTO1" s="62"/>
      <c r="VTP1" s="62"/>
      <c r="VTQ1" s="62"/>
      <c r="VTR1" s="62"/>
      <c r="VTS1" s="62"/>
      <c r="VTT1" s="62"/>
      <c r="VTU1" s="62"/>
      <c r="VTV1" s="62"/>
      <c r="VTW1" s="62"/>
      <c r="VTX1" s="62"/>
      <c r="VTY1" s="62"/>
      <c r="VTZ1" s="62"/>
      <c r="VUA1" s="62"/>
      <c r="VUB1" s="62"/>
      <c r="VUC1" s="62"/>
      <c r="VUD1" s="62"/>
      <c r="VUE1" s="62"/>
      <c r="VUF1" s="62"/>
      <c r="VUG1" s="62"/>
      <c r="VUH1" s="62"/>
      <c r="VUI1" s="62"/>
      <c r="VUJ1" s="62"/>
      <c r="VUK1" s="62"/>
      <c r="VUL1" s="62"/>
      <c r="VUM1" s="62"/>
      <c r="VUN1" s="62"/>
      <c r="VUO1" s="62"/>
      <c r="VUP1" s="62"/>
      <c r="VUQ1" s="62"/>
      <c r="VUR1" s="62"/>
      <c r="VUS1" s="62"/>
      <c r="VUT1" s="62"/>
      <c r="VUU1" s="62"/>
      <c r="VUV1" s="62"/>
      <c r="VUW1" s="62"/>
      <c r="VUX1" s="62"/>
      <c r="VUY1" s="62"/>
      <c r="VUZ1" s="62"/>
      <c r="VVA1" s="62"/>
      <c r="VVB1" s="62"/>
      <c r="VVC1" s="62"/>
      <c r="VVD1" s="62"/>
      <c r="VVE1" s="62"/>
      <c r="VVF1" s="62"/>
      <c r="VVG1" s="62"/>
      <c r="VVH1" s="62"/>
      <c r="VVI1" s="62"/>
      <c r="VVJ1" s="62"/>
      <c r="VVK1" s="62"/>
      <c r="VVL1" s="62"/>
      <c r="VVM1" s="62"/>
      <c r="VVN1" s="62"/>
      <c r="VVO1" s="62"/>
      <c r="VVP1" s="62"/>
      <c r="VVQ1" s="62"/>
      <c r="VVR1" s="62"/>
      <c r="VVS1" s="62"/>
      <c r="VVT1" s="62"/>
      <c r="VVU1" s="62"/>
      <c r="VVV1" s="62"/>
      <c r="VVW1" s="62"/>
      <c r="VVX1" s="62"/>
      <c r="VVY1" s="62"/>
      <c r="VVZ1" s="62"/>
      <c r="VWA1" s="62"/>
      <c r="VWB1" s="62"/>
      <c r="VWC1" s="62"/>
      <c r="VWD1" s="62"/>
      <c r="VWE1" s="62"/>
      <c r="VWF1" s="62"/>
      <c r="VWG1" s="62"/>
      <c r="VWH1" s="62"/>
      <c r="VWI1" s="62"/>
      <c r="VWJ1" s="62"/>
      <c r="VWK1" s="62"/>
      <c r="VWL1" s="62"/>
      <c r="VWM1" s="62"/>
      <c r="VWN1" s="62"/>
      <c r="VWO1" s="62"/>
      <c r="VWP1" s="62"/>
      <c r="VWQ1" s="62"/>
      <c r="VWR1" s="62"/>
      <c r="VWS1" s="62"/>
      <c r="VWT1" s="62"/>
      <c r="VWU1" s="62"/>
      <c r="VWV1" s="62"/>
      <c r="VWW1" s="62"/>
      <c r="VWX1" s="62"/>
      <c r="VWY1" s="62"/>
      <c r="VWZ1" s="62"/>
      <c r="VXA1" s="62"/>
      <c r="VXB1" s="62"/>
      <c r="VXC1" s="62"/>
      <c r="VXD1" s="62"/>
      <c r="VXE1" s="62"/>
      <c r="VXF1" s="62"/>
      <c r="VXG1" s="62"/>
      <c r="VXH1" s="62"/>
      <c r="VXI1" s="62"/>
      <c r="VXJ1" s="62"/>
      <c r="VXK1" s="62"/>
      <c r="VXL1" s="62"/>
      <c r="VXM1" s="62"/>
      <c r="VXN1" s="62"/>
      <c r="VXO1" s="62"/>
      <c r="VXP1" s="62"/>
      <c r="VXQ1" s="62"/>
      <c r="VXR1" s="62"/>
      <c r="VXS1" s="62"/>
      <c r="VXT1" s="62"/>
      <c r="VXU1" s="62"/>
      <c r="VXV1" s="62"/>
      <c r="VXW1" s="62"/>
      <c r="VXX1" s="62"/>
      <c r="VXY1" s="62"/>
      <c r="VXZ1" s="62"/>
      <c r="VYA1" s="62"/>
      <c r="VYB1" s="62"/>
      <c r="VYC1" s="62"/>
      <c r="VYD1" s="62"/>
      <c r="VYE1" s="62"/>
      <c r="VYF1" s="62"/>
      <c r="VYG1" s="62"/>
      <c r="VYH1" s="62"/>
      <c r="VYI1" s="62"/>
      <c r="VYJ1" s="62"/>
      <c r="VYK1" s="62"/>
      <c r="VYL1" s="62"/>
      <c r="VYM1" s="62"/>
      <c r="VYN1" s="62"/>
      <c r="VYO1" s="62"/>
      <c r="VYP1" s="62"/>
      <c r="VYQ1" s="62"/>
      <c r="VYR1" s="62"/>
      <c r="VYS1" s="62"/>
      <c r="VYT1" s="62"/>
      <c r="VYU1" s="62"/>
      <c r="VYV1" s="62"/>
      <c r="VYW1" s="62"/>
      <c r="VYX1" s="62"/>
      <c r="VYY1" s="62"/>
      <c r="VYZ1" s="62"/>
      <c r="VZA1" s="62"/>
      <c r="VZB1" s="62"/>
      <c r="VZC1" s="62"/>
      <c r="VZD1" s="62"/>
      <c r="VZE1" s="62"/>
      <c r="VZF1" s="62"/>
      <c r="VZG1" s="62"/>
      <c r="VZH1" s="62"/>
      <c r="VZI1" s="62"/>
      <c r="VZJ1" s="62"/>
      <c r="VZK1" s="62"/>
      <c r="VZL1" s="62"/>
      <c r="VZM1" s="62"/>
      <c r="VZN1" s="62"/>
      <c r="VZO1" s="62"/>
      <c r="VZP1" s="62"/>
      <c r="VZQ1" s="62"/>
      <c r="VZR1" s="62"/>
      <c r="VZS1" s="62"/>
      <c r="VZT1" s="62"/>
      <c r="VZU1" s="62"/>
      <c r="VZV1" s="62"/>
      <c r="VZW1" s="62"/>
      <c r="VZX1" s="62"/>
      <c r="VZY1" s="62"/>
      <c r="VZZ1" s="62"/>
      <c r="WAA1" s="62"/>
      <c r="WAB1" s="62"/>
      <c r="WAC1" s="62"/>
      <c r="WAD1" s="62"/>
      <c r="WAE1" s="62"/>
      <c r="WAF1" s="62"/>
      <c r="WAG1" s="62"/>
      <c r="WAH1" s="62"/>
      <c r="WAI1" s="62"/>
      <c r="WAJ1" s="62"/>
      <c r="WAK1" s="62"/>
      <c r="WAL1" s="62"/>
      <c r="WAM1" s="62"/>
      <c r="WAN1" s="62"/>
      <c r="WAO1" s="62"/>
      <c r="WAP1" s="62"/>
      <c r="WAQ1" s="62"/>
      <c r="WAR1" s="62"/>
      <c r="WAS1" s="62"/>
      <c r="WAT1" s="62"/>
      <c r="WAU1" s="62"/>
      <c r="WAV1" s="62"/>
      <c r="WAW1" s="62"/>
      <c r="WAX1" s="62"/>
      <c r="WAY1" s="62"/>
      <c r="WAZ1" s="62"/>
      <c r="WBA1" s="62"/>
      <c r="WBB1" s="62"/>
      <c r="WBC1" s="62"/>
      <c r="WBD1" s="62"/>
      <c r="WBE1" s="62"/>
      <c r="WBF1" s="62"/>
      <c r="WBG1" s="62"/>
      <c r="WBH1" s="62"/>
      <c r="WBI1" s="62"/>
      <c r="WBJ1" s="62"/>
      <c r="WBK1" s="62"/>
      <c r="WBL1" s="62"/>
      <c r="WBM1" s="62"/>
      <c r="WBN1" s="62"/>
      <c r="WBO1" s="62"/>
      <c r="WBP1" s="62"/>
      <c r="WBQ1" s="62"/>
      <c r="WBR1" s="62"/>
      <c r="WBS1" s="62"/>
      <c r="WBT1" s="62"/>
      <c r="WBU1" s="62"/>
      <c r="WBV1" s="62"/>
      <c r="WBW1" s="62"/>
      <c r="WBX1" s="62"/>
      <c r="WBY1" s="62"/>
      <c r="WBZ1" s="62"/>
      <c r="WCA1" s="62"/>
      <c r="WCB1" s="62"/>
      <c r="WCC1" s="62"/>
      <c r="WCD1" s="62"/>
      <c r="WCE1" s="62"/>
      <c r="WCF1" s="62"/>
      <c r="WCG1" s="62"/>
      <c r="WCH1" s="62"/>
      <c r="WCI1" s="62"/>
      <c r="WCJ1" s="62"/>
      <c r="WCK1" s="62"/>
      <c r="WCL1" s="62"/>
      <c r="WCM1" s="62"/>
      <c r="WCN1" s="62"/>
      <c r="WCO1" s="62"/>
      <c r="WCP1" s="62"/>
      <c r="WCQ1" s="62"/>
      <c r="WCR1" s="62"/>
      <c r="WCS1" s="62"/>
      <c r="WCT1" s="62"/>
      <c r="WCU1" s="62"/>
      <c r="WCV1" s="62"/>
      <c r="WCW1" s="62"/>
      <c r="WCX1" s="62"/>
      <c r="WCY1" s="62"/>
      <c r="WCZ1" s="62"/>
      <c r="WDA1" s="62"/>
      <c r="WDB1" s="62"/>
      <c r="WDC1" s="62"/>
      <c r="WDD1" s="62"/>
      <c r="WDE1" s="62"/>
      <c r="WDF1" s="62"/>
      <c r="WDG1" s="62"/>
      <c r="WDH1" s="62"/>
      <c r="WDI1" s="62"/>
      <c r="WDJ1" s="62"/>
      <c r="WDK1" s="62"/>
      <c r="WDL1" s="62"/>
      <c r="WDM1" s="62"/>
      <c r="WDN1" s="62"/>
      <c r="WDO1" s="62"/>
      <c r="WDP1" s="62"/>
      <c r="WDQ1" s="62"/>
      <c r="WDR1" s="62"/>
      <c r="WDS1" s="62"/>
      <c r="WDT1" s="62"/>
      <c r="WDU1" s="62"/>
      <c r="WDV1" s="62"/>
      <c r="WDW1" s="62"/>
      <c r="WDX1" s="62"/>
      <c r="WDY1" s="62"/>
      <c r="WDZ1" s="62"/>
      <c r="WEA1" s="62"/>
      <c r="WEB1" s="62"/>
      <c r="WEC1" s="62"/>
      <c r="WED1" s="62"/>
      <c r="WEE1" s="62"/>
      <c r="WEF1" s="62"/>
      <c r="WEG1" s="62"/>
      <c r="WEH1" s="62"/>
      <c r="WEI1" s="62"/>
      <c r="WEJ1" s="62"/>
      <c r="WEK1" s="62"/>
      <c r="WEL1" s="62"/>
      <c r="WEM1" s="62"/>
      <c r="WEN1" s="62"/>
      <c r="WEO1" s="62"/>
      <c r="WEP1" s="62"/>
      <c r="WEQ1" s="62"/>
      <c r="WER1" s="62"/>
      <c r="WES1" s="62"/>
      <c r="WET1" s="62"/>
      <c r="WEU1" s="62"/>
      <c r="WEV1" s="62"/>
      <c r="WEW1" s="62"/>
      <c r="WEX1" s="62"/>
      <c r="WEY1" s="62"/>
      <c r="WEZ1" s="62"/>
      <c r="WFA1" s="62"/>
      <c r="WFB1" s="62"/>
      <c r="WFC1" s="62"/>
      <c r="WFD1" s="62"/>
      <c r="WFE1" s="62"/>
      <c r="WFF1" s="62"/>
      <c r="WFG1" s="62"/>
      <c r="WFH1" s="62"/>
      <c r="WFI1" s="62"/>
      <c r="WFJ1" s="62"/>
      <c r="WFK1" s="62"/>
      <c r="WFL1" s="62"/>
      <c r="WFM1" s="62"/>
      <c r="WFN1" s="62"/>
      <c r="WFO1" s="62"/>
      <c r="WFP1" s="62"/>
      <c r="WFQ1" s="62"/>
      <c r="WFR1" s="62"/>
      <c r="WFS1" s="62"/>
      <c r="WFT1" s="62"/>
      <c r="WFU1" s="62"/>
      <c r="WFV1" s="62"/>
      <c r="WFW1" s="62"/>
      <c r="WFX1" s="62"/>
      <c r="WFY1" s="62"/>
      <c r="WFZ1" s="62"/>
      <c r="WGA1" s="62"/>
      <c r="WGB1" s="62"/>
      <c r="WGC1" s="62"/>
      <c r="WGD1" s="62"/>
      <c r="WGE1" s="62"/>
      <c r="WGF1" s="62"/>
      <c r="WGG1" s="62"/>
      <c r="WGH1" s="62"/>
      <c r="WGI1" s="62"/>
      <c r="WGJ1" s="62"/>
      <c r="WGK1" s="62"/>
      <c r="WGL1" s="62"/>
      <c r="WGM1" s="62"/>
      <c r="WGN1" s="62"/>
      <c r="WGO1" s="62"/>
      <c r="WGP1" s="62"/>
      <c r="WGQ1" s="62"/>
      <c r="WGR1" s="62"/>
      <c r="WGS1" s="62"/>
      <c r="WGT1" s="62"/>
      <c r="WGU1" s="62"/>
      <c r="WGV1" s="62"/>
      <c r="WGW1" s="62"/>
      <c r="WGX1" s="62"/>
      <c r="WGY1" s="62"/>
      <c r="WGZ1" s="62"/>
      <c r="WHA1" s="62"/>
      <c r="WHB1" s="62"/>
      <c r="WHC1" s="62"/>
      <c r="WHD1" s="62"/>
      <c r="WHE1" s="62"/>
      <c r="WHF1" s="62"/>
      <c r="WHG1" s="62"/>
      <c r="WHH1" s="62"/>
      <c r="WHI1" s="62"/>
      <c r="WHJ1" s="62"/>
      <c r="WHK1" s="62"/>
      <c r="WHL1" s="62"/>
      <c r="WHM1" s="62"/>
      <c r="WHN1" s="62"/>
      <c r="WHO1" s="62"/>
      <c r="WHP1" s="62"/>
      <c r="WHQ1" s="62"/>
      <c r="WHR1" s="62"/>
      <c r="WHS1" s="62"/>
      <c r="WHT1" s="62"/>
      <c r="WHU1" s="62"/>
      <c r="WHV1" s="62"/>
      <c r="WHW1" s="62"/>
      <c r="WHX1" s="62"/>
      <c r="WHY1" s="62"/>
      <c r="WHZ1" s="62"/>
      <c r="WIA1" s="62"/>
      <c r="WIB1" s="62"/>
      <c r="WIC1" s="62"/>
      <c r="WID1" s="62"/>
      <c r="WIE1" s="62"/>
      <c r="WIF1" s="62"/>
      <c r="WIG1" s="62"/>
      <c r="WIH1" s="62"/>
      <c r="WII1" s="62"/>
      <c r="WIJ1" s="62"/>
      <c r="WIK1" s="62"/>
      <c r="WIL1" s="62"/>
      <c r="WIM1" s="62"/>
      <c r="WIN1" s="62"/>
      <c r="WIO1" s="62"/>
      <c r="WIP1" s="62"/>
      <c r="WIQ1" s="62"/>
      <c r="WIR1" s="62"/>
      <c r="WIS1" s="62"/>
      <c r="WIT1" s="62"/>
      <c r="WIU1" s="62"/>
      <c r="WIV1" s="62"/>
      <c r="WIW1" s="62"/>
      <c r="WIX1" s="62"/>
      <c r="WIY1" s="62"/>
      <c r="WIZ1" s="62"/>
      <c r="WJA1" s="62"/>
      <c r="WJB1" s="62"/>
      <c r="WJC1" s="62"/>
      <c r="WJD1" s="62"/>
      <c r="WJE1" s="62"/>
      <c r="WJF1" s="62"/>
      <c r="WJG1" s="62"/>
      <c r="WJH1" s="62"/>
      <c r="WJI1" s="62"/>
      <c r="WJJ1" s="62"/>
      <c r="WJK1" s="62"/>
      <c r="WJL1" s="62"/>
      <c r="WJM1" s="62"/>
      <c r="WJN1" s="62"/>
      <c r="WJO1" s="62"/>
      <c r="WJP1" s="62"/>
      <c r="WJQ1" s="62"/>
      <c r="WJR1" s="62"/>
      <c r="WJS1" s="62"/>
      <c r="WJT1" s="62"/>
      <c r="WJU1" s="62"/>
      <c r="WJV1" s="62"/>
      <c r="WJW1" s="62"/>
      <c r="WJX1" s="62"/>
      <c r="WJY1" s="62"/>
      <c r="WJZ1" s="62"/>
      <c r="WKA1" s="62"/>
      <c r="WKB1" s="62"/>
      <c r="WKC1" s="62"/>
      <c r="WKD1" s="62"/>
      <c r="WKE1" s="62"/>
      <c r="WKF1" s="62"/>
      <c r="WKG1" s="62"/>
      <c r="WKH1" s="62"/>
      <c r="WKI1" s="62"/>
      <c r="WKJ1" s="62"/>
      <c r="WKK1" s="62"/>
      <c r="WKL1" s="62"/>
      <c r="WKM1" s="62"/>
      <c r="WKN1" s="62"/>
      <c r="WKO1" s="62"/>
      <c r="WKP1" s="62"/>
      <c r="WKQ1" s="62"/>
      <c r="WKR1" s="62"/>
      <c r="WKS1" s="62"/>
      <c r="WKT1" s="62"/>
      <c r="WKU1" s="62"/>
      <c r="WKV1" s="62"/>
      <c r="WKW1" s="62"/>
      <c r="WKX1" s="62"/>
      <c r="WKY1" s="62"/>
      <c r="WKZ1" s="62"/>
      <c r="WLA1" s="62"/>
      <c r="WLB1" s="62"/>
      <c r="WLC1" s="62"/>
      <c r="WLD1" s="62"/>
      <c r="WLE1" s="62"/>
      <c r="WLF1" s="62"/>
      <c r="WLG1" s="62"/>
      <c r="WLH1" s="62"/>
      <c r="WLI1" s="62"/>
      <c r="WLJ1" s="62"/>
      <c r="WLK1" s="62"/>
      <c r="WLL1" s="62"/>
      <c r="WLM1" s="62"/>
      <c r="WLN1" s="62"/>
      <c r="WLO1" s="62"/>
      <c r="WLP1" s="62"/>
      <c r="WLQ1" s="62"/>
      <c r="WLR1" s="62"/>
      <c r="WLS1" s="62"/>
      <c r="WLT1" s="62"/>
      <c r="WLU1" s="62"/>
      <c r="WLV1" s="62"/>
      <c r="WLW1" s="62"/>
      <c r="WLX1" s="62"/>
      <c r="WLY1" s="62"/>
      <c r="WLZ1" s="62"/>
      <c r="WMA1" s="62"/>
      <c r="WMB1" s="62"/>
      <c r="WMC1" s="62"/>
      <c r="WMD1" s="62"/>
      <c r="WME1" s="62"/>
      <c r="WMF1" s="62"/>
      <c r="WMG1" s="62"/>
      <c r="WMH1" s="62"/>
      <c r="WMI1" s="62"/>
      <c r="WMJ1" s="62"/>
      <c r="WMK1" s="62"/>
      <c r="WML1" s="62"/>
      <c r="WMM1" s="62"/>
      <c r="WMN1" s="62"/>
      <c r="WMO1" s="62"/>
      <c r="WMP1" s="62"/>
      <c r="WMQ1" s="62"/>
      <c r="WMR1" s="62"/>
      <c r="WMS1" s="62"/>
      <c r="WMT1" s="62"/>
      <c r="WMU1" s="62"/>
      <c r="WMV1" s="62"/>
      <c r="WMW1" s="62"/>
      <c r="WMX1" s="62"/>
      <c r="WMY1" s="62"/>
      <c r="WMZ1" s="62"/>
      <c r="WNA1" s="62"/>
      <c r="WNB1" s="62"/>
      <c r="WNC1" s="62"/>
      <c r="WND1" s="62"/>
      <c r="WNE1" s="62"/>
      <c r="WNF1" s="62"/>
      <c r="WNG1" s="62"/>
      <c r="WNH1" s="62"/>
      <c r="WNI1" s="62"/>
      <c r="WNJ1" s="62"/>
      <c r="WNK1" s="62"/>
      <c r="WNL1" s="62"/>
      <c r="WNM1" s="62"/>
      <c r="WNN1" s="62"/>
      <c r="WNO1" s="62"/>
      <c r="WNP1" s="62"/>
      <c r="WNQ1" s="62"/>
      <c r="WNR1" s="62"/>
      <c r="WNS1" s="62"/>
      <c r="WNT1" s="62"/>
      <c r="WNU1" s="62"/>
      <c r="WNV1" s="62"/>
      <c r="WNW1" s="62"/>
      <c r="WNX1" s="62"/>
      <c r="WNY1" s="62"/>
      <c r="WNZ1" s="62"/>
      <c r="WOA1" s="62"/>
      <c r="WOB1" s="62"/>
      <c r="WOC1" s="62"/>
      <c r="WOD1" s="62"/>
      <c r="WOE1" s="62"/>
      <c r="WOF1" s="62"/>
      <c r="WOG1" s="62"/>
      <c r="WOH1" s="62"/>
      <c r="WOI1" s="62"/>
      <c r="WOJ1" s="62"/>
      <c r="WOK1" s="62"/>
      <c r="WOL1" s="62"/>
      <c r="WOM1" s="62"/>
      <c r="WON1" s="62"/>
      <c r="WOO1" s="62"/>
      <c r="WOP1" s="62"/>
      <c r="WOQ1" s="62"/>
      <c r="WOR1" s="62"/>
      <c r="WOS1" s="62"/>
      <c r="WOT1" s="62"/>
      <c r="WOU1" s="62"/>
      <c r="WOV1" s="62"/>
      <c r="WOW1" s="62"/>
      <c r="WOX1" s="62"/>
      <c r="WOY1" s="62"/>
      <c r="WOZ1" s="62"/>
      <c r="WPA1" s="62"/>
      <c r="WPB1" s="62"/>
      <c r="WPC1" s="62"/>
      <c r="WPD1" s="62"/>
      <c r="WPE1" s="62"/>
      <c r="WPF1" s="62"/>
      <c r="WPG1" s="62"/>
      <c r="WPH1" s="62"/>
      <c r="WPI1" s="62"/>
      <c r="WPJ1" s="62"/>
      <c r="WPK1" s="62"/>
      <c r="WPL1" s="62"/>
      <c r="WPM1" s="62"/>
      <c r="WPN1" s="62"/>
      <c r="WPO1" s="62"/>
      <c r="WPP1" s="62"/>
      <c r="WPQ1" s="62"/>
      <c r="WPR1" s="62"/>
      <c r="WPS1" s="62"/>
      <c r="WPT1" s="62"/>
      <c r="WPU1" s="62"/>
      <c r="WPV1" s="62"/>
      <c r="WPW1" s="62"/>
      <c r="WPX1" s="62"/>
      <c r="WPY1" s="62"/>
      <c r="WPZ1" s="62"/>
      <c r="WQA1" s="62"/>
      <c r="WQB1" s="62"/>
      <c r="WQC1" s="62"/>
      <c r="WQD1" s="62"/>
      <c r="WQE1" s="62"/>
      <c r="WQF1" s="62"/>
      <c r="WQG1" s="62"/>
      <c r="WQH1" s="62"/>
      <c r="WQI1" s="62"/>
      <c r="WQJ1" s="62"/>
      <c r="WQK1" s="62"/>
      <c r="WQL1" s="62"/>
      <c r="WQM1" s="62"/>
      <c r="WQN1" s="62"/>
      <c r="WQO1" s="62"/>
      <c r="WQP1" s="62"/>
      <c r="WQQ1" s="62"/>
      <c r="WQR1" s="62"/>
      <c r="WQS1" s="62"/>
      <c r="WQT1" s="62"/>
      <c r="WQU1" s="62"/>
      <c r="WQV1" s="62"/>
      <c r="WQW1" s="62"/>
      <c r="WQX1" s="62"/>
      <c r="WQY1" s="62"/>
      <c r="WQZ1" s="62"/>
      <c r="WRA1" s="62"/>
      <c r="WRB1" s="62"/>
      <c r="WRC1" s="62"/>
      <c r="WRD1" s="62"/>
      <c r="WRE1" s="62"/>
      <c r="WRF1" s="62"/>
      <c r="WRG1" s="62"/>
      <c r="WRH1" s="62"/>
      <c r="WRI1" s="62"/>
      <c r="WRJ1" s="62"/>
      <c r="WRK1" s="62"/>
      <c r="WRL1" s="62"/>
      <c r="WRM1" s="62"/>
      <c r="WRN1" s="62"/>
      <c r="WRO1" s="62"/>
      <c r="WRP1" s="62"/>
      <c r="WRQ1" s="62"/>
      <c r="WRR1" s="62"/>
      <c r="WRS1" s="62"/>
      <c r="WRT1" s="62"/>
      <c r="WRU1" s="62"/>
      <c r="WRV1" s="62"/>
      <c r="WRW1" s="62"/>
      <c r="WRX1" s="62"/>
      <c r="WRY1" s="62"/>
      <c r="WRZ1" s="62"/>
      <c r="WSA1" s="62"/>
      <c r="WSB1" s="62"/>
      <c r="WSC1" s="62"/>
      <c r="WSD1" s="62"/>
      <c r="WSE1" s="62"/>
      <c r="WSF1" s="62"/>
      <c r="WSG1" s="62"/>
      <c r="WSH1" s="62"/>
      <c r="WSI1" s="62"/>
      <c r="WSJ1" s="62"/>
      <c r="WSK1" s="62"/>
      <c r="WSL1" s="62"/>
      <c r="WSM1" s="62"/>
      <c r="WSN1" s="62"/>
      <c r="WSO1" s="62"/>
      <c r="WSP1" s="62"/>
      <c r="WSQ1" s="62"/>
      <c r="WSR1" s="62"/>
      <c r="WSS1" s="62"/>
      <c r="WST1" s="62"/>
      <c r="WSU1" s="62"/>
      <c r="WSV1" s="62"/>
      <c r="WSW1" s="62"/>
      <c r="WSX1" s="62"/>
      <c r="WSY1" s="62"/>
      <c r="WSZ1" s="62"/>
      <c r="WTA1" s="62"/>
      <c r="WTB1" s="62"/>
      <c r="WTC1" s="62"/>
      <c r="WTD1" s="62"/>
      <c r="WTE1" s="62"/>
      <c r="WTF1" s="62"/>
      <c r="WTG1" s="62"/>
      <c r="WTH1" s="62"/>
      <c r="WTI1" s="62"/>
      <c r="WTJ1" s="62"/>
      <c r="WTK1" s="62"/>
      <c r="WTL1" s="62"/>
      <c r="WTM1" s="62"/>
      <c r="WTN1" s="62"/>
      <c r="WTO1" s="62"/>
      <c r="WTP1" s="62"/>
      <c r="WTQ1" s="62"/>
      <c r="WTR1" s="62"/>
      <c r="WTS1" s="62"/>
      <c r="WTT1" s="62"/>
      <c r="WTU1" s="62"/>
      <c r="WTV1" s="62"/>
      <c r="WTW1" s="62"/>
      <c r="WTX1" s="62"/>
      <c r="WTY1" s="62"/>
      <c r="WTZ1" s="62"/>
      <c r="WUA1" s="62"/>
      <c r="WUB1" s="62"/>
      <c r="WUC1" s="62"/>
      <c r="WUD1" s="62"/>
      <c r="WUE1" s="62"/>
      <c r="WUF1" s="62"/>
      <c r="WUG1" s="62"/>
      <c r="WUH1" s="62"/>
      <c r="WUI1" s="62"/>
      <c r="WUJ1" s="62"/>
      <c r="WUK1" s="62"/>
      <c r="WUL1" s="62"/>
      <c r="WUM1" s="62"/>
      <c r="WUN1" s="62"/>
      <c r="WUO1" s="62"/>
      <c r="WUP1" s="62"/>
      <c r="WUQ1" s="62"/>
      <c r="WUR1" s="62"/>
      <c r="WUS1" s="62"/>
      <c r="WUT1" s="62"/>
      <c r="WUU1" s="62"/>
      <c r="WUV1" s="62"/>
      <c r="WUW1" s="62"/>
      <c r="WUX1" s="62"/>
      <c r="WUY1" s="62"/>
      <c r="WUZ1" s="62"/>
      <c r="WVA1" s="62"/>
      <c r="WVB1" s="62"/>
      <c r="WVC1" s="62"/>
      <c r="WVD1" s="62"/>
      <c r="WVE1" s="62"/>
      <c r="WVF1" s="62"/>
      <c r="WVG1" s="62"/>
      <c r="WVH1" s="62"/>
      <c r="WVI1" s="62"/>
      <c r="WVJ1" s="62"/>
      <c r="WVK1" s="62"/>
      <c r="WVL1" s="62"/>
      <c r="WVM1" s="62"/>
      <c r="WVN1" s="62"/>
      <c r="WVO1" s="62"/>
      <c r="WVP1" s="62"/>
      <c r="WVQ1" s="62"/>
      <c r="WVR1" s="62"/>
      <c r="WVS1" s="62"/>
      <c r="WVT1" s="62"/>
      <c r="WVU1" s="62"/>
      <c r="WVV1" s="62"/>
      <c r="WVW1" s="62"/>
      <c r="WVX1" s="62"/>
      <c r="WVY1" s="62"/>
      <c r="WVZ1" s="62"/>
      <c r="WWA1" s="62"/>
      <c r="WWB1" s="62"/>
      <c r="WWC1" s="62"/>
      <c r="WWD1" s="62"/>
      <c r="WWE1" s="62"/>
      <c r="WWF1" s="62"/>
      <c r="WWG1" s="62"/>
      <c r="WWH1" s="62"/>
      <c r="WWI1" s="62"/>
      <c r="WWJ1" s="62"/>
      <c r="WWK1" s="62"/>
      <c r="WWL1" s="62"/>
      <c r="WWM1" s="62"/>
      <c r="WWN1" s="62"/>
      <c r="WWO1" s="62"/>
      <c r="WWP1" s="62"/>
      <c r="WWQ1" s="62"/>
      <c r="WWR1" s="62"/>
      <c r="WWS1" s="62"/>
      <c r="WWT1" s="62"/>
      <c r="WWU1" s="62"/>
      <c r="WWV1" s="62"/>
      <c r="WWW1" s="62"/>
      <c r="WWX1" s="62"/>
      <c r="WWY1" s="62"/>
      <c r="WWZ1" s="62"/>
      <c r="WXA1" s="62"/>
      <c r="WXB1" s="62"/>
      <c r="WXC1" s="62"/>
      <c r="WXD1" s="62"/>
      <c r="WXE1" s="62"/>
      <c r="WXF1" s="62"/>
      <c r="WXG1" s="62"/>
      <c r="WXH1" s="62"/>
      <c r="WXI1" s="62"/>
      <c r="WXJ1" s="62"/>
      <c r="WXK1" s="62"/>
      <c r="WXL1" s="62"/>
      <c r="WXM1" s="62"/>
      <c r="WXN1" s="62"/>
      <c r="WXO1" s="62"/>
      <c r="WXP1" s="62"/>
      <c r="WXQ1" s="62"/>
      <c r="WXR1" s="62"/>
      <c r="WXS1" s="62"/>
      <c r="WXT1" s="62"/>
      <c r="WXU1" s="62"/>
      <c r="WXV1" s="62"/>
      <c r="WXW1" s="62"/>
      <c r="WXX1" s="62"/>
      <c r="WXY1" s="62"/>
      <c r="WXZ1" s="62"/>
      <c r="WYA1" s="62"/>
      <c r="WYB1" s="62"/>
      <c r="WYC1" s="62"/>
      <c r="WYD1" s="62"/>
      <c r="WYE1" s="62"/>
      <c r="WYF1" s="62"/>
      <c r="WYG1" s="62"/>
      <c r="WYH1" s="62"/>
      <c r="WYI1" s="62"/>
      <c r="WYJ1" s="62"/>
      <c r="WYK1" s="62"/>
      <c r="WYL1" s="62"/>
      <c r="WYM1" s="62"/>
      <c r="WYN1" s="62"/>
      <c r="WYO1" s="62"/>
      <c r="WYP1" s="62"/>
      <c r="WYQ1" s="62"/>
      <c r="WYR1" s="62"/>
      <c r="WYS1" s="62"/>
      <c r="WYT1" s="62"/>
      <c r="WYU1" s="62"/>
      <c r="WYV1" s="62"/>
      <c r="WYW1" s="62"/>
      <c r="WYX1" s="62"/>
      <c r="WYY1" s="62"/>
      <c r="WYZ1" s="62"/>
      <c r="WZA1" s="62"/>
      <c r="WZB1" s="62"/>
      <c r="WZC1" s="62"/>
      <c r="WZD1" s="62"/>
      <c r="WZE1" s="62"/>
      <c r="WZF1" s="62"/>
      <c r="WZG1" s="62"/>
      <c r="WZH1" s="62"/>
      <c r="WZI1" s="62"/>
      <c r="WZJ1" s="62"/>
      <c r="WZK1" s="62"/>
      <c r="WZL1" s="62"/>
      <c r="WZM1" s="62"/>
      <c r="WZN1" s="62"/>
      <c r="WZO1" s="62"/>
      <c r="WZP1" s="62"/>
      <c r="WZQ1" s="62"/>
      <c r="WZR1" s="62"/>
      <c r="WZS1" s="62"/>
      <c r="WZT1" s="62"/>
      <c r="WZU1" s="62"/>
      <c r="WZV1" s="62"/>
      <c r="WZW1" s="62"/>
      <c r="WZX1" s="62"/>
      <c r="WZY1" s="62"/>
      <c r="WZZ1" s="62"/>
      <c r="XAA1" s="62"/>
      <c r="XAB1" s="62"/>
      <c r="XAC1" s="62"/>
      <c r="XAD1" s="62"/>
      <c r="XAE1" s="62"/>
      <c r="XAF1" s="62"/>
      <c r="XAG1" s="62"/>
      <c r="XAH1" s="62"/>
      <c r="XAI1" s="62"/>
      <c r="XAJ1" s="62"/>
      <c r="XAK1" s="62"/>
      <c r="XAL1" s="62"/>
      <c r="XAM1" s="62"/>
      <c r="XAN1" s="62"/>
      <c r="XAO1" s="62"/>
      <c r="XAP1" s="62"/>
      <c r="XAQ1" s="62"/>
      <c r="XAR1" s="62"/>
      <c r="XAS1" s="62"/>
      <c r="XAT1" s="62"/>
      <c r="XAU1" s="62"/>
      <c r="XAV1" s="62"/>
      <c r="XAW1" s="62"/>
      <c r="XAX1" s="62"/>
      <c r="XAY1" s="62"/>
      <c r="XAZ1" s="62"/>
      <c r="XBA1" s="62"/>
      <c r="XBB1" s="62"/>
      <c r="XBC1" s="62"/>
      <c r="XBD1" s="62"/>
      <c r="XBE1" s="62"/>
      <c r="XBF1" s="62"/>
      <c r="XBG1" s="62"/>
      <c r="XBH1" s="62"/>
      <c r="XBI1" s="62"/>
      <c r="XBJ1" s="62"/>
      <c r="XBK1" s="62"/>
      <c r="XBL1" s="62"/>
      <c r="XBM1" s="62"/>
      <c r="XBN1" s="62"/>
      <c r="XBO1" s="62"/>
      <c r="XBP1" s="62"/>
      <c r="XBQ1" s="62"/>
      <c r="XBR1" s="62"/>
      <c r="XBS1" s="62"/>
      <c r="XBT1" s="62"/>
      <c r="XBU1" s="62"/>
      <c r="XBV1" s="62"/>
      <c r="XBW1" s="62"/>
      <c r="XBX1" s="62"/>
      <c r="XBY1" s="62"/>
      <c r="XBZ1" s="62"/>
      <c r="XCA1" s="62"/>
      <c r="XCB1" s="62"/>
      <c r="XCC1" s="62"/>
      <c r="XCD1" s="62"/>
      <c r="XCE1" s="62"/>
      <c r="XCF1" s="62"/>
      <c r="XCG1" s="62"/>
      <c r="XCH1" s="62"/>
      <c r="XCI1" s="62"/>
      <c r="XCJ1" s="62"/>
      <c r="XCK1" s="62"/>
      <c r="XCL1" s="62"/>
      <c r="XCM1" s="62"/>
      <c r="XCN1" s="62"/>
      <c r="XCO1" s="62"/>
      <c r="XCP1" s="62"/>
      <c r="XCQ1" s="62"/>
      <c r="XCR1" s="62"/>
      <c r="XCS1" s="62"/>
      <c r="XCT1" s="62"/>
      <c r="XCU1" s="62"/>
      <c r="XCV1" s="62"/>
      <c r="XCW1" s="62"/>
      <c r="XCX1" s="62"/>
      <c r="XCY1" s="62"/>
      <c r="XCZ1" s="62"/>
      <c r="XDA1" s="62"/>
      <c r="XDB1" s="62"/>
      <c r="XDC1" s="62"/>
      <c r="XDD1" s="62"/>
      <c r="XDE1" s="62"/>
      <c r="XDF1" s="62"/>
      <c r="XDG1" s="62"/>
      <c r="XDH1" s="62"/>
      <c r="XDI1" s="62"/>
      <c r="XDJ1" s="62"/>
      <c r="XDK1" s="62"/>
      <c r="XDL1" s="62"/>
      <c r="XDM1" s="62"/>
      <c r="XDN1" s="62"/>
      <c r="XDO1" s="62"/>
      <c r="XDP1" s="62"/>
      <c r="XDQ1" s="62"/>
      <c r="XDR1" s="62"/>
      <c r="XDS1" s="62"/>
      <c r="XDT1" s="62"/>
      <c r="XDU1" s="62"/>
      <c r="XDV1" s="62"/>
      <c r="XDW1" s="62"/>
      <c r="XDX1" s="62"/>
      <c r="XDY1" s="62"/>
      <c r="XDZ1" s="62"/>
      <c r="XEA1" s="62"/>
      <c r="XEB1" s="62"/>
      <c r="XEC1" s="62"/>
      <c r="XED1" s="62"/>
      <c r="XEE1" s="62"/>
      <c r="XEF1" s="62"/>
      <c r="XEG1" s="62"/>
      <c r="XEH1" s="62"/>
      <c r="XEI1" s="62"/>
      <c r="XEJ1" s="62"/>
      <c r="XEK1" s="62"/>
      <c r="XEL1" s="62"/>
      <c r="XEM1" s="62"/>
      <c r="XEN1" s="62"/>
      <c r="XEO1" s="62"/>
      <c r="XEP1" s="62"/>
      <c r="XEQ1" s="62"/>
      <c r="XER1" s="62"/>
      <c r="XES1" s="62"/>
      <c r="XET1" s="62"/>
      <c r="XEU1" s="62"/>
      <c r="XEV1" s="62"/>
      <c r="XEW1" s="62"/>
      <c r="XEX1" s="62"/>
      <c r="XEY1" s="62"/>
      <c r="XEZ1" s="62"/>
      <c r="XFA1" s="62"/>
      <c r="XFB1" s="62"/>
      <c r="XFC1" s="62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057</v>
      </c>
      <c r="E3" s="6">
        <f>WEEKNUM(D3)</f>
        <v>33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5</v>
      </c>
      <c r="E6" s="23" t="s">
        <v>6</v>
      </c>
      <c r="F6" s="23" t="s">
        <v>14</v>
      </c>
      <c r="G6" s="2"/>
      <c r="H6" s="12"/>
      <c r="I6" s="13"/>
      <c r="L6" s="10"/>
    </row>
    <row r="7" spans="1:16383">
      <c r="A7" s="6">
        <f>WEEKNUM(B7)</f>
        <v>34</v>
      </c>
      <c r="B7" s="14">
        <v>44060</v>
      </c>
      <c r="C7" s="15">
        <v>803096</v>
      </c>
      <c r="D7" s="44">
        <v>5.07775</v>
      </c>
      <c r="E7" s="17">
        <v>4077920.7140000002</v>
      </c>
      <c r="F7" s="50" t="s">
        <v>14</v>
      </c>
      <c r="G7" s="2"/>
      <c r="H7" s="12"/>
      <c r="I7" s="13"/>
      <c r="L7" s="10"/>
    </row>
    <row r="8" spans="1:16383">
      <c r="A8" s="6">
        <f>WEEKNUM(B8)</f>
        <v>34</v>
      </c>
      <c r="B8" s="14">
        <v>44061</v>
      </c>
      <c r="C8" s="15">
        <v>965783</v>
      </c>
      <c r="D8" s="44">
        <v>5.10215</v>
      </c>
      <c r="E8" s="17">
        <v>4927569.7334500002</v>
      </c>
      <c r="F8" s="50" t="s">
        <v>14</v>
      </c>
      <c r="G8" s="2"/>
      <c r="O8" s="18"/>
    </row>
    <row r="9" spans="1:16383">
      <c r="A9" s="6">
        <f>WEEKNUM(B9)</f>
        <v>34</v>
      </c>
      <c r="B9" s="14">
        <v>44062</v>
      </c>
      <c r="C9" s="15">
        <v>972067</v>
      </c>
      <c r="D9" s="44">
        <v>4.9817900000000002</v>
      </c>
      <c r="E9" s="17">
        <v>4842633.6599300001</v>
      </c>
      <c r="F9" s="50" t="s">
        <v>14</v>
      </c>
      <c r="G9" s="2"/>
      <c r="O9" s="18"/>
    </row>
    <row r="10" spans="1:16383">
      <c r="A10" s="6">
        <f>WEEKNUM(B10)</f>
        <v>34</v>
      </c>
      <c r="B10" s="14">
        <v>44063</v>
      </c>
      <c r="C10" s="15">
        <v>717048</v>
      </c>
      <c r="D10" s="44">
        <v>5.0176499999999997</v>
      </c>
      <c r="E10" s="17">
        <v>3597895.8972</v>
      </c>
      <c r="F10" s="50" t="s">
        <v>14</v>
      </c>
      <c r="G10" s="17"/>
      <c r="O10" s="18"/>
    </row>
    <row r="11" spans="1:16383">
      <c r="A11" s="6">
        <f>WEEKNUM(B11)</f>
        <v>34</v>
      </c>
      <c r="B11" s="14">
        <v>44064</v>
      </c>
      <c r="C11" s="15">
        <v>987556</v>
      </c>
      <c r="D11" s="44">
        <v>5.1351599999999999</v>
      </c>
      <c r="E11" s="17">
        <v>5071258.0689599998</v>
      </c>
      <c r="F11" s="51" t="s">
        <v>14</v>
      </c>
      <c r="G11" s="17"/>
      <c r="O11" s="18"/>
    </row>
    <row r="12" spans="1:16383" ht="12.75">
      <c r="B12" s="19"/>
      <c r="C12" s="15"/>
      <c r="D12" s="45"/>
      <c r="E12" s="21"/>
      <c r="F12" s="17"/>
      <c r="G12" s="17"/>
    </row>
    <row r="13" spans="1:16383" ht="12.75">
      <c r="B13" s="49" t="s">
        <v>13</v>
      </c>
      <c r="C13" s="46">
        <v>4445550</v>
      </c>
      <c r="D13" s="47">
        <v>5.0651276160520071</v>
      </c>
      <c r="E13" s="48">
        <v>22517278.073540002</v>
      </c>
      <c r="F13" s="48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hyperlinks>
    <hyperlink ref="F7" location="'Details 17-Aug-20'!A1" display="Details"/>
    <hyperlink ref="F8" location="'Details 18-Aug-20'!A1" display="Details"/>
    <hyperlink ref="F9" location="'Details 19-Aug-20'!A1" display="Details"/>
    <hyperlink ref="F10" location="'Details 20-Aug-20'!A1" display="Details"/>
    <hyperlink ref="F11" location="'Details 21-Aug-20'!A1" display="Details"/>
  </hyperlinks>
  <pageMargins left="0.7" right="0.7" top="0.75" bottom="0.75" header="0.3" footer="0.3"/>
  <customProperties>
    <customPr name="SHEET_UNIQUE_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activeCell="C4" sqref="C4"/>
    </sheetView>
  </sheetViews>
  <sheetFormatPr defaultColWidth="8" defaultRowHeight="13.5"/>
  <cols>
    <col min="1" max="1" width="1.625" style="25" customWidth="1"/>
    <col min="2" max="2" width="19.875" style="37" customWidth="1"/>
    <col min="3" max="3" width="20.875" style="37" bestFit="1" customWidth="1"/>
    <col min="4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1" t="s">
        <v>5</v>
      </c>
      <c r="B1" s="61"/>
      <c r="C1" s="61"/>
      <c r="D1" s="61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2"/>
      <c r="BO1" s="62"/>
      <c r="BP1" s="62"/>
      <c r="BQ1" s="62"/>
      <c r="BR1" s="62"/>
      <c r="BS1" s="62"/>
      <c r="BT1" s="62"/>
      <c r="BU1" s="62"/>
      <c r="BV1" s="62"/>
      <c r="BW1" s="62"/>
      <c r="BX1" s="62"/>
      <c r="BY1" s="62"/>
      <c r="BZ1" s="62"/>
      <c r="CA1" s="62"/>
      <c r="CB1" s="62"/>
      <c r="CC1" s="62"/>
      <c r="CD1" s="62"/>
      <c r="CE1" s="62"/>
      <c r="CF1" s="62"/>
      <c r="CG1" s="62"/>
      <c r="CH1" s="62"/>
      <c r="CI1" s="62"/>
      <c r="CJ1" s="62"/>
      <c r="CK1" s="62"/>
      <c r="CL1" s="62"/>
      <c r="CM1" s="62"/>
      <c r="CN1" s="62"/>
      <c r="CO1" s="62"/>
      <c r="CP1" s="62"/>
      <c r="CQ1" s="62"/>
      <c r="CR1" s="62"/>
      <c r="CS1" s="62"/>
      <c r="CT1" s="62"/>
      <c r="CU1" s="62"/>
      <c r="CV1" s="62"/>
      <c r="CW1" s="62"/>
      <c r="CX1" s="62"/>
      <c r="CY1" s="62"/>
      <c r="CZ1" s="62"/>
      <c r="DA1" s="62"/>
      <c r="DB1" s="62"/>
      <c r="DC1" s="62"/>
      <c r="DD1" s="62"/>
      <c r="DE1" s="62"/>
      <c r="DF1" s="62"/>
      <c r="DG1" s="62"/>
      <c r="DH1" s="62"/>
      <c r="DI1" s="62"/>
      <c r="DJ1" s="62"/>
      <c r="DK1" s="62"/>
      <c r="DL1" s="62"/>
      <c r="DM1" s="62"/>
      <c r="DN1" s="62"/>
      <c r="DO1" s="62"/>
      <c r="DP1" s="62"/>
      <c r="DQ1" s="62"/>
      <c r="DR1" s="62"/>
      <c r="DS1" s="62"/>
      <c r="DT1" s="62"/>
      <c r="DU1" s="62"/>
      <c r="DV1" s="62"/>
      <c r="DW1" s="62"/>
      <c r="DX1" s="62"/>
      <c r="DY1" s="62"/>
      <c r="DZ1" s="62"/>
      <c r="EA1" s="62"/>
      <c r="EB1" s="62"/>
      <c r="EC1" s="62"/>
      <c r="ED1" s="62"/>
      <c r="EE1" s="62"/>
      <c r="EF1" s="62"/>
      <c r="EG1" s="62"/>
      <c r="EH1" s="62"/>
      <c r="EI1" s="62"/>
      <c r="EJ1" s="62"/>
      <c r="EK1" s="62"/>
      <c r="EL1" s="62"/>
      <c r="EM1" s="62"/>
      <c r="EN1" s="62"/>
      <c r="EO1" s="62"/>
      <c r="EP1" s="62"/>
      <c r="EQ1" s="62"/>
      <c r="ER1" s="62"/>
      <c r="ES1" s="62"/>
      <c r="ET1" s="62"/>
      <c r="EU1" s="62"/>
      <c r="EV1" s="62"/>
      <c r="EW1" s="62"/>
      <c r="EX1" s="62"/>
      <c r="EY1" s="62"/>
      <c r="EZ1" s="62"/>
      <c r="FA1" s="62"/>
      <c r="FB1" s="62"/>
      <c r="FC1" s="62"/>
      <c r="FD1" s="62"/>
      <c r="FE1" s="62"/>
      <c r="FF1" s="62"/>
      <c r="FG1" s="62"/>
      <c r="FH1" s="62"/>
      <c r="FI1" s="62"/>
      <c r="FJ1" s="62"/>
      <c r="FK1" s="62"/>
      <c r="FL1" s="62"/>
      <c r="FM1" s="62"/>
      <c r="FN1" s="62"/>
      <c r="FO1" s="62"/>
      <c r="FP1" s="62"/>
      <c r="FQ1" s="62"/>
      <c r="FR1" s="62"/>
      <c r="FS1" s="62"/>
      <c r="FT1" s="62"/>
      <c r="FU1" s="62"/>
      <c r="FV1" s="62"/>
      <c r="FW1" s="62"/>
      <c r="FX1" s="62"/>
      <c r="FY1" s="62"/>
      <c r="FZ1" s="62"/>
      <c r="GA1" s="62"/>
      <c r="GB1" s="62"/>
      <c r="GC1" s="62"/>
      <c r="GD1" s="62"/>
      <c r="GE1" s="62"/>
      <c r="GF1" s="62"/>
      <c r="GG1" s="62"/>
      <c r="GH1" s="62"/>
      <c r="GI1" s="62"/>
      <c r="GJ1" s="62"/>
      <c r="GK1" s="62"/>
      <c r="GL1" s="62"/>
      <c r="GM1" s="62"/>
      <c r="GN1" s="62"/>
      <c r="GO1" s="62"/>
      <c r="GP1" s="62"/>
      <c r="GQ1" s="62"/>
      <c r="GR1" s="62"/>
      <c r="GS1" s="62"/>
      <c r="GT1" s="62"/>
      <c r="GU1" s="62"/>
      <c r="GV1" s="62"/>
      <c r="GW1" s="62"/>
      <c r="GX1" s="62"/>
      <c r="GY1" s="62"/>
      <c r="GZ1" s="62"/>
      <c r="HA1" s="62"/>
      <c r="HB1" s="62"/>
      <c r="HC1" s="62"/>
      <c r="HD1" s="62"/>
      <c r="HE1" s="62"/>
      <c r="HF1" s="62"/>
      <c r="HG1" s="62"/>
      <c r="HH1" s="62"/>
      <c r="HI1" s="62"/>
      <c r="HJ1" s="62"/>
      <c r="HK1" s="62"/>
      <c r="HL1" s="62"/>
      <c r="HM1" s="62"/>
      <c r="HN1" s="62"/>
      <c r="HO1" s="62"/>
      <c r="HP1" s="62"/>
      <c r="HQ1" s="62"/>
      <c r="HR1" s="62"/>
      <c r="HS1" s="62"/>
      <c r="HT1" s="62"/>
      <c r="HU1" s="62"/>
      <c r="HV1" s="62"/>
      <c r="HW1" s="62"/>
      <c r="HX1" s="62"/>
      <c r="HY1" s="62"/>
      <c r="HZ1" s="62"/>
      <c r="IA1" s="62"/>
      <c r="IB1" s="62"/>
      <c r="IC1" s="62"/>
      <c r="ID1" s="62"/>
      <c r="IE1" s="62"/>
      <c r="IF1" s="62"/>
      <c r="IG1" s="62"/>
      <c r="IH1" s="62"/>
      <c r="II1" s="62"/>
      <c r="IJ1" s="62"/>
      <c r="IK1" s="62"/>
      <c r="IL1" s="62"/>
      <c r="IM1" s="62"/>
      <c r="IN1" s="62"/>
      <c r="IO1" s="62"/>
      <c r="IP1" s="62"/>
      <c r="IQ1" s="62"/>
      <c r="IR1" s="62"/>
      <c r="IS1" s="62"/>
      <c r="IT1" s="62"/>
      <c r="IU1" s="62"/>
      <c r="IV1" s="62"/>
      <c r="IW1" s="62"/>
      <c r="IX1" s="62"/>
      <c r="IY1" s="62"/>
      <c r="IZ1" s="62"/>
      <c r="JA1" s="62"/>
      <c r="JB1" s="62"/>
      <c r="JC1" s="62"/>
      <c r="JD1" s="62"/>
      <c r="JE1" s="62"/>
      <c r="JF1" s="62"/>
      <c r="JG1" s="62"/>
      <c r="JH1" s="62"/>
      <c r="JI1" s="62"/>
      <c r="JJ1" s="62"/>
      <c r="JK1" s="62"/>
      <c r="JL1" s="62"/>
      <c r="JM1" s="62"/>
      <c r="JN1" s="62"/>
      <c r="JO1" s="62"/>
      <c r="JP1" s="62"/>
      <c r="JQ1" s="62"/>
      <c r="JR1" s="62"/>
      <c r="JS1" s="62"/>
      <c r="JT1" s="62"/>
      <c r="JU1" s="62"/>
      <c r="JV1" s="62"/>
      <c r="JW1" s="62"/>
      <c r="JX1" s="62"/>
      <c r="JY1" s="62"/>
      <c r="JZ1" s="62"/>
      <c r="KA1" s="62"/>
      <c r="KB1" s="62"/>
      <c r="KC1" s="62"/>
      <c r="KD1" s="62"/>
      <c r="KE1" s="62"/>
      <c r="KF1" s="62"/>
      <c r="KG1" s="62"/>
      <c r="KH1" s="62"/>
      <c r="KI1" s="62"/>
      <c r="KJ1" s="62"/>
      <c r="KK1" s="62"/>
      <c r="KL1" s="62"/>
      <c r="KM1" s="62"/>
      <c r="KN1" s="62"/>
      <c r="KO1" s="62"/>
      <c r="KP1" s="62"/>
      <c r="KQ1" s="62"/>
      <c r="KR1" s="62"/>
      <c r="KS1" s="62"/>
      <c r="KT1" s="62"/>
      <c r="KU1" s="62"/>
      <c r="KV1" s="62"/>
      <c r="KW1" s="62"/>
      <c r="KX1" s="62"/>
      <c r="KY1" s="62"/>
      <c r="KZ1" s="62"/>
      <c r="LA1" s="62"/>
      <c r="LB1" s="62"/>
      <c r="LC1" s="62"/>
      <c r="LD1" s="62"/>
      <c r="LE1" s="62"/>
      <c r="LF1" s="62"/>
      <c r="LG1" s="62"/>
      <c r="LH1" s="62"/>
      <c r="LI1" s="62"/>
      <c r="LJ1" s="62"/>
      <c r="LK1" s="62"/>
      <c r="LL1" s="62"/>
      <c r="LM1" s="62"/>
      <c r="LN1" s="62"/>
      <c r="LO1" s="62"/>
      <c r="LP1" s="62"/>
      <c r="LQ1" s="62"/>
      <c r="LR1" s="62"/>
      <c r="LS1" s="62"/>
      <c r="LT1" s="62"/>
      <c r="LU1" s="62"/>
      <c r="LV1" s="62"/>
      <c r="LW1" s="62"/>
      <c r="LX1" s="62"/>
      <c r="LY1" s="62"/>
      <c r="LZ1" s="62"/>
      <c r="MA1" s="62"/>
      <c r="MB1" s="62"/>
      <c r="MC1" s="62"/>
      <c r="MD1" s="62"/>
      <c r="ME1" s="62"/>
      <c r="MF1" s="62"/>
      <c r="MG1" s="62"/>
      <c r="MH1" s="62"/>
      <c r="MI1" s="62"/>
      <c r="MJ1" s="62"/>
      <c r="MK1" s="62"/>
      <c r="ML1" s="62"/>
      <c r="MM1" s="62"/>
      <c r="MN1" s="62"/>
      <c r="MO1" s="62"/>
      <c r="MP1" s="62"/>
      <c r="MQ1" s="62"/>
      <c r="MR1" s="62"/>
      <c r="MS1" s="62"/>
      <c r="MT1" s="62"/>
      <c r="MU1" s="62"/>
      <c r="MV1" s="62"/>
      <c r="MW1" s="62"/>
      <c r="MX1" s="62"/>
      <c r="MY1" s="62"/>
      <c r="MZ1" s="62"/>
      <c r="NA1" s="62"/>
      <c r="NB1" s="62"/>
      <c r="NC1" s="62"/>
      <c r="ND1" s="62"/>
      <c r="NE1" s="62"/>
      <c r="NF1" s="62"/>
      <c r="NG1" s="62"/>
      <c r="NH1" s="62"/>
      <c r="NI1" s="62"/>
      <c r="NJ1" s="62"/>
      <c r="NK1" s="62"/>
      <c r="NL1" s="62"/>
      <c r="NM1" s="62"/>
      <c r="NN1" s="62"/>
      <c r="NO1" s="62"/>
      <c r="NP1" s="62"/>
      <c r="NQ1" s="62"/>
      <c r="NR1" s="62"/>
      <c r="NS1" s="62"/>
      <c r="NT1" s="62"/>
      <c r="NU1" s="62"/>
      <c r="NV1" s="62"/>
      <c r="NW1" s="62"/>
      <c r="NX1" s="62"/>
      <c r="NY1" s="62"/>
      <c r="NZ1" s="62"/>
      <c r="OA1" s="62"/>
      <c r="OB1" s="62"/>
      <c r="OC1" s="62"/>
      <c r="OD1" s="62"/>
      <c r="OE1" s="62"/>
      <c r="OF1" s="62"/>
      <c r="OG1" s="62"/>
      <c r="OH1" s="62"/>
      <c r="OI1" s="62"/>
      <c r="OJ1" s="62"/>
      <c r="OK1" s="62"/>
      <c r="OL1" s="62"/>
      <c r="OM1" s="62"/>
      <c r="ON1" s="62"/>
      <c r="OO1" s="62"/>
      <c r="OP1" s="62"/>
      <c r="OQ1" s="62"/>
      <c r="OR1" s="62"/>
      <c r="OS1" s="62"/>
      <c r="OT1" s="62"/>
      <c r="OU1" s="62"/>
      <c r="OV1" s="62"/>
      <c r="OW1" s="62"/>
      <c r="OX1" s="62"/>
      <c r="OY1" s="62"/>
      <c r="OZ1" s="62"/>
      <c r="PA1" s="62"/>
      <c r="PB1" s="62"/>
      <c r="PC1" s="62"/>
      <c r="PD1" s="62"/>
      <c r="PE1" s="62"/>
      <c r="PF1" s="62"/>
      <c r="PG1" s="62"/>
      <c r="PH1" s="62"/>
      <c r="PI1" s="62"/>
      <c r="PJ1" s="62"/>
      <c r="PK1" s="62"/>
      <c r="PL1" s="62"/>
      <c r="PM1" s="62"/>
      <c r="PN1" s="62"/>
      <c r="PO1" s="62"/>
      <c r="PP1" s="62"/>
      <c r="PQ1" s="62"/>
      <c r="PR1" s="62"/>
      <c r="PS1" s="62"/>
      <c r="PT1" s="62"/>
      <c r="PU1" s="62"/>
      <c r="PV1" s="62"/>
      <c r="PW1" s="62"/>
      <c r="PX1" s="62"/>
      <c r="PY1" s="62"/>
      <c r="PZ1" s="62"/>
      <c r="QA1" s="62"/>
      <c r="QB1" s="62"/>
      <c r="QC1" s="62"/>
      <c r="QD1" s="62"/>
      <c r="QE1" s="62"/>
      <c r="QF1" s="62"/>
      <c r="QG1" s="62"/>
      <c r="QH1" s="62"/>
      <c r="QI1" s="62"/>
      <c r="QJ1" s="62"/>
      <c r="QK1" s="62"/>
      <c r="QL1" s="62"/>
      <c r="QM1" s="62"/>
      <c r="QN1" s="62"/>
      <c r="QO1" s="62"/>
      <c r="QP1" s="62"/>
      <c r="QQ1" s="62"/>
      <c r="QR1" s="62"/>
      <c r="QS1" s="62"/>
      <c r="QT1" s="62"/>
      <c r="QU1" s="62"/>
      <c r="QV1" s="62"/>
      <c r="QW1" s="62"/>
      <c r="QX1" s="62"/>
      <c r="QY1" s="62"/>
      <c r="QZ1" s="62"/>
      <c r="RA1" s="62"/>
      <c r="RB1" s="62"/>
      <c r="RC1" s="62"/>
      <c r="RD1" s="62"/>
      <c r="RE1" s="62"/>
      <c r="RF1" s="62"/>
      <c r="RG1" s="62"/>
      <c r="RH1" s="62"/>
      <c r="RI1" s="62"/>
      <c r="RJ1" s="62"/>
      <c r="RK1" s="62"/>
      <c r="RL1" s="62"/>
      <c r="RM1" s="62"/>
      <c r="RN1" s="62"/>
      <c r="RO1" s="62"/>
      <c r="RP1" s="62"/>
      <c r="RQ1" s="62"/>
      <c r="RR1" s="62"/>
      <c r="RS1" s="62"/>
      <c r="RT1" s="62"/>
      <c r="RU1" s="62"/>
      <c r="RV1" s="62"/>
      <c r="RW1" s="62"/>
      <c r="RX1" s="62"/>
      <c r="RY1" s="62"/>
      <c r="RZ1" s="62"/>
      <c r="SA1" s="62"/>
      <c r="SB1" s="62"/>
      <c r="SC1" s="62"/>
      <c r="SD1" s="62"/>
      <c r="SE1" s="62"/>
      <c r="SF1" s="62"/>
      <c r="SG1" s="62"/>
      <c r="SH1" s="62"/>
      <c r="SI1" s="62"/>
      <c r="SJ1" s="62"/>
      <c r="SK1" s="62"/>
      <c r="SL1" s="62"/>
      <c r="SM1" s="62"/>
      <c r="SN1" s="62"/>
      <c r="SO1" s="62"/>
      <c r="SP1" s="62"/>
      <c r="SQ1" s="62"/>
      <c r="SR1" s="62"/>
      <c r="SS1" s="62"/>
      <c r="ST1" s="62"/>
      <c r="SU1" s="62"/>
      <c r="SV1" s="62"/>
      <c r="SW1" s="62"/>
      <c r="SX1" s="62"/>
      <c r="SY1" s="62"/>
      <c r="SZ1" s="62"/>
      <c r="TA1" s="62"/>
      <c r="TB1" s="62"/>
      <c r="TC1" s="62"/>
      <c r="TD1" s="62"/>
      <c r="TE1" s="62"/>
      <c r="TF1" s="62"/>
      <c r="TG1" s="62"/>
      <c r="TH1" s="62"/>
      <c r="TI1" s="62"/>
      <c r="TJ1" s="62"/>
      <c r="TK1" s="62"/>
      <c r="TL1" s="62"/>
      <c r="TM1" s="62"/>
      <c r="TN1" s="62"/>
      <c r="TO1" s="62"/>
      <c r="TP1" s="62"/>
      <c r="TQ1" s="62"/>
      <c r="TR1" s="62"/>
      <c r="TS1" s="62"/>
      <c r="TT1" s="62"/>
      <c r="TU1" s="62"/>
      <c r="TV1" s="62"/>
      <c r="TW1" s="62"/>
      <c r="TX1" s="62"/>
      <c r="TY1" s="62"/>
      <c r="TZ1" s="62"/>
      <c r="UA1" s="62"/>
      <c r="UB1" s="62"/>
      <c r="UC1" s="62"/>
      <c r="UD1" s="62"/>
      <c r="UE1" s="62"/>
      <c r="UF1" s="62"/>
      <c r="UG1" s="62"/>
      <c r="UH1" s="62"/>
      <c r="UI1" s="62"/>
      <c r="UJ1" s="62"/>
      <c r="UK1" s="62"/>
      <c r="UL1" s="62"/>
      <c r="UM1" s="62"/>
      <c r="UN1" s="62"/>
      <c r="UO1" s="62"/>
      <c r="UP1" s="62"/>
      <c r="UQ1" s="62"/>
      <c r="UR1" s="62"/>
      <c r="US1" s="62"/>
      <c r="UT1" s="62"/>
      <c r="UU1" s="62"/>
      <c r="UV1" s="62"/>
      <c r="UW1" s="62"/>
      <c r="UX1" s="62"/>
      <c r="UY1" s="62"/>
      <c r="UZ1" s="62"/>
      <c r="VA1" s="62"/>
      <c r="VB1" s="62"/>
      <c r="VC1" s="62"/>
      <c r="VD1" s="62"/>
      <c r="VE1" s="62"/>
      <c r="VF1" s="62"/>
      <c r="VG1" s="62"/>
      <c r="VH1" s="62"/>
      <c r="VI1" s="62"/>
      <c r="VJ1" s="62"/>
      <c r="VK1" s="62"/>
      <c r="VL1" s="62"/>
      <c r="VM1" s="62"/>
      <c r="VN1" s="62"/>
      <c r="VO1" s="62"/>
      <c r="VP1" s="62"/>
      <c r="VQ1" s="62"/>
      <c r="VR1" s="62"/>
      <c r="VS1" s="62"/>
      <c r="VT1" s="62"/>
      <c r="VU1" s="62"/>
      <c r="VV1" s="62"/>
      <c r="VW1" s="62"/>
      <c r="VX1" s="62"/>
      <c r="VY1" s="62"/>
      <c r="VZ1" s="62"/>
      <c r="WA1" s="62"/>
      <c r="WB1" s="62"/>
      <c r="WC1" s="62"/>
      <c r="WD1" s="62"/>
      <c r="WE1" s="62"/>
      <c r="WF1" s="62"/>
      <c r="WG1" s="62"/>
      <c r="WH1" s="62"/>
      <c r="WI1" s="62"/>
      <c r="WJ1" s="62"/>
      <c r="WK1" s="62"/>
      <c r="WL1" s="62"/>
      <c r="WM1" s="62"/>
      <c r="WN1" s="62"/>
      <c r="WO1" s="62"/>
      <c r="WP1" s="62"/>
      <c r="WQ1" s="62"/>
      <c r="WR1" s="62"/>
      <c r="WS1" s="62"/>
      <c r="WT1" s="62"/>
      <c r="WU1" s="62"/>
      <c r="WV1" s="62"/>
      <c r="WW1" s="62"/>
      <c r="WX1" s="62"/>
      <c r="WY1" s="62"/>
      <c r="WZ1" s="62"/>
      <c r="XA1" s="62"/>
      <c r="XB1" s="62"/>
      <c r="XC1" s="62"/>
      <c r="XD1" s="62"/>
      <c r="XE1" s="62"/>
      <c r="XF1" s="62"/>
      <c r="XG1" s="62"/>
      <c r="XH1" s="62"/>
      <c r="XI1" s="62"/>
      <c r="XJ1" s="62"/>
      <c r="XK1" s="62"/>
      <c r="XL1" s="62"/>
      <c r="XM1" s="62"/>
      <c r="XN1" s="62"/>
      <c r="XO1" s="62"/>
      <c r="XP1" s="62"/>
      <c r="XQ1" s="62"/>
      <c r="XR1" s="62"/>
      <c r="XS1" s="62"/>
      <c r="XT1" s="62"/>
      <c r="XU1" s="62"/>
      <c r="XV1" s="62"/>
      <c r="XW1" s="62"/>
      <c r="XX1" s="62"/>
      <c r="XY1" s="62"/>
      <c r="XZ1" s="62"/>
      <c r="YA1" s="62"/>
      <c r="YB1" s="62"/>
      <c r="YC1" s="62"/>
      <c r="YD1" s="62"/>
      <c r="YE1" s="62"/>
      <c r="YF1" s="62"/>
      <c r="YG1" s="62"/>
      <c r="YH1" s="62"/>
      <c r="YI1" s="62"/>
      <c r="YJ1" s="62"/>
      <c r="YK1" s="62"/>
      <c r="YL1" s="62"/>
      <c r="YM1" s="62"/>
      <c r="YN1" s="62"/>
      <c r="YO1" s="62"/>
      <c r="YP1" s="62"/>
      <c r="YQ1" s="62"/>
      <c r="YR1" s="62"/>
      <c r="YS1" s="62"/>
      <c r="YT1" s="62"/>
      <c r="YU1" s="62"/>
      <c r="YV1" s="62"/>
      <c r="YW1" s="62"/>
      <c r="YX1" s="62"/>
      <c r="YY1" s="62"/>
      <c r="YZ1" s="62"/>
      <c r="ZA1" s="62"/>
      <c r="ZB1" s="62"/>
      <c r="ZC1" s="62"/>
      <c r="ZD1" s="62"/>
      <c r="ZE1" s="62"/>
      <c r="ZF1" s="62"/>
      <c r="ZG1" s="62"/>
      <c r="ZH1" s="62"/>
      <c r="ZI1" s="62"/>
      <c r="ZJ1" s="62"/>
      <c r="ZK1" s="62"/>
      <c r="ZL1" s="62"/>
      <c r="ZM1" s="62"/>
      <c r="ZN1" s="62"/>
      <c r="ZO1" s="62"/>
      <c r="ZP1" s="62"/>
      <c r="ZQ1" s="62"/>
      <c r="ZR1" s="62"/>
      <c r="ZS1" s="62"/>
      <c r="ZT1" s="62"/>
      <c r="ZU1" s="62"/>
      <c r="ZV1" s="62"/>
      <c r="ZW1" s="62"/>
      <c r="ZX1" s="62"/>
      <c r="ZY1" s="62"/>
      <c r="ZZ1" s="62"/>
      <c r="AAA1" s="62"/>
      <c r="AAB1" s="62"/>
      <c r="AAC1" s="62"/>
      <c r="AAD1" s="62"/>
      <c r="AAE1" s="62"/>
      <c r="AAF1" s="62"/>
      <c r="AAG1" s="62"/>
      <c r="AAH1" s="62"/>
      <c r="AAI1" s="62"/>
      <c r="AAJ1" s="62"/>
      <c r="AAK1" s="62"/>
      <c r="AAL1" s="62"/>
      <c r="AAM1" s="62"/>
      <c r="AAN1" s="62"/>
      <c r="AAO1" s="62"/>
      <c r="AAP1" s="62"/>
      <c r="AAQ1" s="62"/>
      <c r="AAR1" s="62"/>
      <c r="AAS1" s="62"/>
      <c r="AAT1" s="62"/>
      <c r="AAU1" s="62"/>
      <c r="AAV1" s="62"/>
      <c r="AAW1" s="62"/>
      <c r="AAX1" s="62"/>
      <c r="AAY1" s="62"/>
      <c r="AAZ1" s="62"/>
      <c r="ABA1" s="62"/>
      <c r="ABB1" s="62"/>
      <c r="ABC1" s="62"/>
      <c r="ABD1" s="62"/>
      <c r="ABE1" s="62"/>
      <c r="ABF1" s="62"/>
      <c r="ABG1" s="62"/>
      <c r="ABH1" s="62"/>
      <c r="ABI1" s="62"/>
      <c r="ABJ1" s="62"/>
      <c r="ABK1" s="62"/>
      <c r="ABL1" s="62"/>
      <c r="ABM1" s="62"/>
      <c r="ABN1" s="62"/>
      <c r="ABO1" s="62"/>
      <c r="ABP1" s="62"/>
      <c r="ABQ1" s="62"/>
      <c r="ABR1" s="62"/>
      <c r="ABS1" s="62"/>
      <c r="ABT1" s="62"/>
      <c r="ABU1" s="62"/>
      <c r="ABV1" s="62"/>
      <c r="ABW1" s="62"/>
      <c r="ABX1" s="62"/>
      <c r="ABY1" s="62"/>
      <c r="ABZ1" s="62"/>
      <c r="ACA1" s="62"/>
      <c r="ACB1" s="62"/>
      <c r="ACC1" s="62"/>
      <c r="ACD1" s="62"/>
      <c r="ACE1" s="62"/>
      <c r="ACF1" s="62"/>
      <c r="ACG1" s="62"/>
      <c r="ACH1" s="62"/>
      <c r="ACI1" s="62"/>
      <c r="ACJ1" s="62"/>
      <c r="ACK1" s="62"/>
      <c r="ACL1" s="62"/>
      <c r="ACM1" s="62"/>
      <c r="ACN1" s="62"/>
      <c r="ACO1" s="62"/>
      <c r="ACP1" s="62"/>
      <c r="ACQ1" s="62"/>
      <c r="ACR1" s="62"/>
      <c r="ACS1" s="62"/>
      <c r="ACT1" s="62"/>
      <c r="ACU1" s="62"/>
      <c r="ACV1" s="62"/>
      <c r="ACW1" s="62"/>
      <c r="ACX1" s="62"/>
      <c r="ACY1" s="62"/>
      <c r="ACZ1" s="62"/>
      <c r="ADA1" s="62"/>
      <c r="ADB1" s="62"/>
      <c r="ADC1" s="62"/>
      <c r="ADD1" s="62"/>
      <c r="ADE1" s="62"/>
      <c r="ADF1" s="62"/>
      <c r="ADG1" s="62"/>
      <c r="ADH1" s="62"/>
      <c r="ADI1" s="62"/>
      <c r="ADJ1" s="62"/>
      <c r="ADK1" s="62"/>
      <c r="ADL1" s="62"/>
      <c r="ADM1" s="62"/>
      <c r="ADN1" s="62"/>
      <c r="ADO1" s="62"/>
      <c r="ADP1" s="62"/>
      <c r="ADQ1" s="62"/>
      <c r="ADR1" s="62"/>
      <c r="ADS1" s="62"/>
      <c r="ADT1" s="62"/>
      <c r="ADU1" s="62"/>
      <c r="ADV1" s="62"/>
      <c r="ADW1" s="62"/>
      <c r="ADX1" s="62"/>
      <c r="ADY1" s="62"/>
      <c r="ADZ1" s="62"/>
      <c r="AEA1" s="62"/>
      <c r="AEB1" s="62"/>
      <c r="AEC1" s="62"/>
      <c r="AED1" s="62"/>
      <c r="AEE1" s="62"/>
      <c r="AEF1" s="62"/>
      <c r="AEG1" s="62"/>
      <c r="AEH1" s="62"/>
      <c r="AEI1" s="62"/>
      <c r="AEJ1" s="62"/>
      <c r="AEK1" s="62"/>
      <c r="AEL1" s="62"/>
      <c r="AEM1" s="62"/>
      <c r="AEN1" s="62"/>
      <c r="AEO1" s="62"/>
      <c r="AEP1" s="62"/>
      <c r="AEQ1" s="62"/>
      <c r="AER1" s="62"/>
      <c r="AES1" s="62"/>
      <c r="AET1" s="62"/>
      <c r="AEU1" s="62"/>
      <c r="AEV1" s="62"/>
      <c r="AEW1" s="62"/>
      <c r="AEX1" s="62"/>
      <c r="AEY1" s="62"/>
      <c r="AEZ1" s="62"/>
      <c r="AFA1" s="62"/>
      <c r="AFB1" s="62"/>
      <c r="AFC1" s="62"/>
      <c r="AFD1" s="62"/>
      <c r="AFE1" s="62"/>
      <c r="AFF1" s="62"/>
      <c r="AFG1" s="62"/>
      <c r="AFH1" s="62"/>
      <c r="AFI1" s="62"/>
      <c r="AFJ1" s="62"/>
      <c r="AFK1" s="62"/>
      <c r="AFL1" s="62"/>
      <c r="AFM1" s="62"/>
      <c r="AFN1" s="62"/>
      <c r="AFO1" s="62"/>
      <c r="AFP1" s="62"/>
      <c r="AFQ1" s="62"/>
      <c r="AFR1" s="62"/>
      <c r="AFS1" s="62"/>
      <c r="AFT1" s="62"/>
      <c r="AFU1" s="62"/>
      <c r="AFV1" s="62"/>
      <c r="AFW1" s="62"/>
      <c r="AFX1" s="62"/>
      <c r="AFY1" s="62"/>
      <c r="AFZ1" s="62"/>
      <c r="AGA1" s="62"/>
      <c r="AGB1" s="62"/>
      <c r="AGC1" s="62"/>
      <c r="AGD1" s="62"/>
      <c r="AGE1" s="62"/>
      <c r="AGF1" s="62"/>
      <c r="AGG1" s="62"/>
      <c r="AGH1" s="62"/>
      <c r="AGI1" s="62"/>
      <c r="AGJ1" s="62"/>
      <c r="AGK1" s="62"/>
      <c r="AGL1" s="62"/>
      <c r="AGM1" s="62"/>
      <c r="AGN1" s="62"/>
      <c r="AGO1" s="62"/>
      <c r="AGP1" s="62"/>
      <c r="AGQ1" s="62"/>
      <c r="AGR1" s="62"/>
      <c r="AGS1" s="62"/>
      <c r="AGT1" s="62"/>
      <c r="AGU1" s="62"/>
      <c r="AGV1" s="62"/>
      <c r="AGW1" s="62"/>
      <c r="AGX1" s="62"/>
      <c r="AGY1" s="62"/>
      <c r="AGZ1" s="62"/>
      <c r="AHA1" s="62"/>
      <c r="AHB1" s="62"/>
      <c r="AHC1" s="62"/>
      <c r="AHD1" s="62"/>
      <c r="AHE1" s="62"/>
      <c r="AHF1" s="62"/>
      <c r="AHG1" s="62"/>
      <c r="AHH1" s="62"/>
      <c r="AHI1" s="62"/>
      <c r="AHJ1" s="62"/>
      <c r="AHK1" s="62"/>
      <c r="AHL1" s="62"/>
      <c r="AHM1" s="62"/>
      <c r="AHN1" s="62"/>
      <c r="AHO1" s="62"/>
      <c r="AHP1" s="62"/>
      <c r="AHQ1" s="62"/>
      <c r="AHR1" s="62"/>
      <c r="AHS1" s="62"/>
      <c r="AHT1" s="62"/>
      <c r="AHU1" s="62"/>
      <c r="AHV1" s="62"/>
      <c r="AHW1" s="62"/>
      <c r="AHX1" s="62"/>
      <c r="AHY1" s="62"/>
      <c r="AHZ1" s="62"/>
      <c r="AIA1" s="62"/>
      <c r="AIB1" s="62"/>
      <c r="AIC1" s="62"/>
      <c r="AID1" s="62"/>
      <c r="AIE1" s="62"/>
      <c r="AIF1" s="62"/>
      <c r="AIG1" s="62"/>
      <c r="AIH1" s="62"/>
      <c r="AII1" s="62"/>
      <c r="AIJ1" s="62"/>
      <c r="AIK1" s="62"/>
      <c r="AIL1" s="62"/>
      <c r="AIM1" s="62"/>
      <c r="AIN1" s="62"/>
      <c r="AIO1" s="62"/>
      <c r="AIP1" s="62"/>
      <c r="AIQ1" s="62"/>
      <c r="AIR1" s="62"/>
      <c r="AIS1" s="62"/>
      <c r="AIT1" s="62"/>
      <c r="AIU1" s="62"/>
      <c r="AIV1" s="62"/>
      <c r="AIW1" s="62"/>
      <c r="AIX1" s="62"/>
      <c r="AIY1" s="62"/>
      <c r="AIZ1" s="62"/>
      <c r="AJA1" s="62"/>
      <c r="AJB1" s="62"/>
      <c r="AJC1" s="62"/>
      <c r="AJD1" s="62"/>
      <c r="AJE1" s="62"/>
      <c r="AJF1" s="62"/>
      <c r="AJG1" s="62"/>
      <c r="AJH1" s="62"/>
      <c r="AJI1" s="62"/>
      <c r="AJJ1" s="62"/>
      <c r="AJK1" s="62"/>
      <c r="AJL1" s="62"/>
      <c r="AJM1" s="62"/>
      <c r="AJN1" s="62"/>
      <c r="AJO1" s="62"/>
      <c r="AJP1" s="62"/>
      <c r="AJQ1" s="62"/>
      <c r="AJR1" s="62"/>
      <c r="AJS1" s="62"/>
      <c r="AJT1" s="62"/>
      <c r="AJU1" s="62"/>
      <c r="AJV1" s="62"/>
      <c r="AJW1" s="62"/>
      <c r="AJX1" s="62"/>
      <c r="AJY1" s="62"/>
      <c r="AJZ1" s="62"/>
      <c r="AKA1" s="62"/>
      <c r="AKB1" s="62"/>
      <c r="AKC1" s="62"/>
      <c r="AKD1" s="62"/>
      <c r="AKE1" s="62"/>
      <c r="AKF1" s="62"/>
      <c r="AKG1" s="62"/>
      <c r="AKH1" s="62"/>
      <c r="AKI1" s="62"/>
      <c r="AKJ1" s="62"/>
      <c r="AKK1" s="62"/>
      <c r="AKL1" s="62"/>
      <c r="AKM1" s="62"/>
      <c r="AKN1" s="62"/>
      <c r="AKO1" s="62"/>
      <c r="AKP1" s="62"/>
      <c r="AKQ1" s="62"/>
      <c r="AKR1" s="62"/>
      <c r="AKS1" s="62"/>
      <c r="AKT1" s="62"/>
      <c r="AKU1" s="62"/>
      <c r="AKV1" s="62"/>
      <c r="AKW1" s="62"/>
      <c r="AKX1" s="62"/>
      <c r="AKY1" s="62"/>
      <c r="AKZ1" s="62"/>
      <c r="ALA1" s="62"/>
      <c r="ALB1" s="62"/>
      <c r="ALC1" s="62"/>
      <c r="ALD1" s="62"/>
      <c r="ALE1" s="62"/>
      <c r="ALF1" s="62"/>
      <c r="ALG1" s="62"/>
      <c r="ALH1" s="62"/>
      <c r="ALI1" s="62"/>
      <c r="ALJ1" s="62"/>
      <c r="ALK1" s="62"/>
      <c r="ALL1" s="62"/>
      <c r="ALM1" s="62"/>
      <c r="ALN1" s="62"/>
      <c r="ALO1" s="62"/>
      <c r="ALP1" s="62"/>
      <c r="ALQ1" s="62"/>
      <c r="ALR1" s="62"/>
      <c r="ALS1" s="62"/>
      <c r="ALT1" s="62"/>
      <c r="ALU1" s="62"/>
      <c r="ALV1" s="62"/>
      <c r="ALW1" s="62"/>
      <c r="ALX1" s="62"/>
      <c r="ALY1" s="62"/>
      <c r="ALZ1" s="62"/>
      <c r="AMA1" s="62"/>
      <c r="AMB1" s="62"/>
      <c r="AMC1" s="62"/>
      <c r="AMD1" s="62"/>
      <c r="AME1" s="62"/>
      <c r="AMF1" s="62"/>
      <c r="AMG1" s="62"/>
      <c r="AMH1" s="62"/>
      <c r="AMI1" s="62"/>
      <c r="AMJ1" s="62"/>
      <c r="AMK1" s="62"/>
      <c r="AML1" s="62"/>
      <c r="AMM1" s="62"/>
      <c r="AMN1" s="62"/>
      <c r="AMO1" s="62"/>
      <c r="AMP1" s="62"/>
      <c r="AMQ1" s="62"/>
      <c r="AMR1" s="62"/>
      <c r="AMS1" s="62"/>
      <c r="AMT1" s="62"/>
      <c r="AMU1" s="62"/>
      <c r="AMV1" s="62"/>
      <c r="AMW1" s="62"/>
      <c r="AMX1" s="62"/>
      <c r="AMY1" s="62"/>
      <c r="AMZ1" s="62"/>
      <c r="ANA1" s="62"/>
      <c r="ANB1" s="62"/>
      <c r="ANC1" s="62"/>
      <c r="AND1" s="62"/>
      <c r="ANE1" s="62"/>
      <c r="ANF1" s="62"/>
      <c r="ANG1" s="62"/>
      <c r="ANH1" s="62"/>
      <c r="ANI1" s="62"/>
      <c r="ANJ1" s="62"/>
      <c r="ANK1" s="62"/>
      <c r="ANL1" s="62"/>
      <c r="ANM1" s="62"/>
      <c r="ANN1" s="62"/>
      <c r="ANO1" s="62"/>
      <c r="ANP1" s="62"/>
      <c r="ANQ1" s="62"/>
      <c r="ANR1" s="62"/>
      <c r="ANS1" s="62"/>
      <c r="ANT1" s="62"/>
      <c r="ANU1" s="62"/>
      <c r="ANV1" s="62"/>
      <c r="ANW1" s="62"/>
      <c r="ANX1" s="62"/>
      <c r="ANY1" s="62"/>
      <c r="ANZ1" s="62"/>
      <c r="AOA1" s="62"/>
      <c r="AOB1" s="62"/>
      <c r="AOC1" s="62"/>
      <c r="AOD1" s="62"/>
      <c r="AOE1" s="62"/>
      <c r="AOF1" s="62"/>
      <c r="AOG1" s="62"/>
      <c r="AOH1" s="62"/>
      <c r="AOI1" s="62"/>
      <c r="AOJ1" s="62"/>
      <c r="AOK1" s="62"/>
      <c r="AOL1" s="62"/>
      <c r="AOM1" s="62"/>
      <c r="AON1" s="62"/>
      <c r="AOO1" s="62"/>
      <c r="AOP1" s="62"/>
      <c r="AOQ1" s="62"/>
      <c r="AOR1" s="62"/>
      <c r="AOS1" s="62"/>
      <c r="AOT1" s="62"/>
      <c r="AOU1" s="62"/>
      <c r="AOV1" s="62"/>
      <c r="AOW1" s="62"/>
      <c r="AOX1" s="62"/>
      <c r="AOY1" s="62"/>
      <c r="AOZ1" s="62"/>
      <c r="APA1" s="62"/>
      <c r="APB1" s="62"/>
      <c r="APC1" s="62"/>
      <c r="APD1" s="62"/>
      <c r="APE1" s="62"/>
      <c r="APF1" s="62"/>
      <c r="APG1" s="62"/>
      <c r="APH1" s="62"/>
      <c r="API1" s="62"/>
      <c r="APJ1" s="62"/>
      <c r="APK1" s="62"/>
      <c r="APL1" s="62"/>
      <c r="APM1" s="62"/>
      <c r="APN1" s="62"/>
      <c r="APO1" s="62"/>
      <c r="APP1" s="62"/>
      <c r="APQ1" s="62"/>
      <c r="APR1" s="62"/>
      <c r="APS1" s="62"/>
      <c r="APT1" s="62"/>
      <c r="APU1" s="62"/>
      <c r="APV1" s="62"/>
      <c r="APW1" s="62"/>
      <c r="APX1" s="62"/>
      <c r="APY1" s="62"/>
      <c r="APZ1" s="62"/>
      <c r="AQA1" s="62"/>
      <c r="AQB1" s="62"/>
      <c r="AQC1" s="62"/>
      <c r="AQD1" s="62"/>
      <c r="AQE1" s="62"/>
      <c r="AQF1" s="62"/>
      <c r="AQG1" s="62"/>
      <c r="AQH1" s="62"/>
      <c r="AQI1" s="62"/>
      <c r="AQJ1" s="62"/>
      <c r="AQK1" s="62"/>
      <c r="AQL1" s="62"/>
      <c r="AQM1" s="62"/>
      <c r="AQN1" s="62"/>
      <c r="AQO1" s="62"/>
      <c r="AQP1" s="62"/>
      <c r="AQQ1" s="62"/>
      <c r="AQR1" s="62"/>
      <c r="AQS1" s="62"/>
      <c r="AQT1" s="62"/>
      <c r="AQU1" s="62"/>
      <c r="AQV1" s="62"/>
      <c r="AQW1" s="62"/>
      <c r="AQX1" s="62"/>
      <c r="AQY1" s="62"/>
      <c r="AQZ1" s="62"/>
      <c r="ARA1" s="62"/>
      <c r="ARB1" s="62"/>
      <c r="ARC1" s="62"/>
      <c r="ARD1" s="62"/>
      <c r="ARE1" s="62"/>
      <c r="ARF1" s="62"/>
      <c r="ARG1" s="62"/>
      <c r="ARH1" s="62"/>
      <c r="ARI1" s="62"/>
      <c r="ARJ1" s="62"/>
      <c r="ARK1" s="62"/>
      <c r="ARL1" s="62"/>
      <c r="ARM1" s="62"/>
      <c r="ARN1" s="62"/>
      <c r="ARO1" s="62"/>
      <c r="ARP1" s="62"/>
      <c r="ARQ1" s="62"/>
      <c r="ARR1" s="62"/>
      <c r="ARS1" s="62"/>
      <c r="ART1" s="62"/>
      <c r="ARU1" s="62"/>
      <c r="ARV1" s="62"/>
      <c r="ARW1" s="62"/>
      <c r="ARX1" s="62"/>
      <c r="ARY1" s="62"/>
      <c r="ARZ1" s="62"/>
      <c r="ASA1" s="62"/>
      <c r="ASB1" s="62"/>
      <c r="ASC1" s="62"/>
      <c r="ASD1" s="62"/>
      <c r="ASE1" s="62"/>
      <c r="ASF1" s="62"/>
      <c r="ASG1" s="62"/>
      <c r="ASH1" s="62"/>
      <c r="ASI1" s="62"/>
      <c r="ASJ1" s="62"/>
      <c r="ASK1" s="62"/>
      <c r="ASL1" s="62"/>
      <c r="ASM1" s="62"/>
      <c r="ASN1" s="62"/>
      <c r="ASO1" s="62"/>
      <c r="ASP1" s="62"/>
      <c r="ASQ1" s="62"/>
      <c r="ASR1" s="62"/>
      <c r="ASS1" s="62"/>
      <c r="AST1" s="62"/>
      <c r="ASU1" s="62"/>
      <c r="ASV1" s="62"/>
      <c r="ASW1" s="62"/>
      <c r="ASX1" s="62"/>
      <c r="ASY1" s="62"/>
      <c r="ASZ1" s="62"/>
      <c r="ATA1" s="62"/>
      <c r="ATB1" s="62"/>
      <c r="ATC1" s="62"/>
      <c r="ATD1" s="62"/>
      <c r="ATE1" s="62"/>
      <c r="ATF1" s="62"/>
      <c r="ATG1" s="62"/>
      <c r="ATH1" s="62"/>
      <c r="ATI1" s="62"/>
      <c r="ATJ1" s="62"/>
      <c r="ATK1" s="62"/>
      <c r="ATL1" s="62"/>
      <c r="ATM1" s="62"/>
      <c r="ATN1" s="62"/>
      <c r="ATO1" s="62"/>
      <c r="ATP1" s="62"/>
      <c r="ATQ1" s="62"/>
      <c r="ATR1" s="62"/>
      <c r="ATS1" s="62"/>
      <c r="ATT1" s="62"/>
      <c r="ATU1" s="62"/>
      <c r="ATV1" s="62"/>
      <c r="ATW1" s="62"/>
      <c r="ATX1" s="62"/>
      <c r="ATY1" s="62"/>
      <c r="ATZ1" s="62"/>
      <c r="AUA1" s="62"/>
      <c r="AUB1" s="62"/>
      <c r="AUC1" s="62"/>
      <c r="AUD1" s="62"/>
      <c r="AUE1" s="62"/>
      <c r="AUF1" s="62"/>
      <c r="AUG1" s="62"/>
      <c r="AUH1" s="62"/>
      <c r="AUI1" s="62"/>
      <c r="AUJ1" s="62"/>
      <c r="AUK1" s="62"/>
      <c r="AUL1" s="62"/>
      <c r="AUM1" s="62"/>
      <c r="AUN1" s="62"/>
      <c r="AUO1" s="62"/>
      <c r="AUP1" s="62"/>
      <c r="AUQ1" s="62"/>
      <c r="AUR1" s="62"/>
      <c r="AUS1" s="62"/>
      <c r="AUT1" s="62"/>
      <c r="AUU1" s="62"/>
      <c r="AUV1" s="62"/>
      <c r="AUW1" s="62"/>
      <c r="AUX1" s="62"/>
      <c r="AUY1" s="62"/>
      <c r="AUZ1" s="62"/>
      <c r="AVA1" s="62"/>
      <c r="AVB1" s="62"/>
      <c r="AVC1" s="62"/>
      <c r="AVD1" s="62"/>
      <c r="AVE1" s="62"/>
      <c r="AVF1" s="62"/>
      <c r="AVG1" s="62"/>
      <c r="AVH1" s="62"/>
      <c r="AVI1" s="62"/>
      <c r="AVJ1" s="62"/>
      <c r="AVK1" s="62"/>
      <c r="AVL1" s="62"/>
      <c r="AVM1" s="62"/>
      <c r="AVN1" s="62"/>
      <c r="AVO1" s="62"/>
      <c r="AVP1" s="62"/>
      <c r="AVQ1" s="62"/>
      <c r="AVR1" s="62"/>
      <c r="AVS1" s="62"/>
      <c r="AVT1" s="62"/>
      <c r="AVU1" s="62"/>
      <c r="AVV1" s="62"/>
      <c r="AVW1" s="62"/>
      <c r="AVX1" s="62"/>
      <c r="AVY1" s="62"/>
      <c r="AVZ1" s="62"/>
      <c r="AWA1" s="62"/>
      <c r="AWB1" s="62"/>
      <c r="AWC1" s="62"/>
      <c r="AWD1" s="62"/>
      <c r="AWE1" s="62"/>
      <c r="AWF1" s="62"/>
      <c r="AWG1" s="62"/>
      <c r="AWH1" s="62"/>
      <c r="AWI1" s="62"/>
      <c r="AWJ1" s="62"/>
      <c r="AWK1" s="62"/>
      <c r="AWL1" s="62"/>
      <c r="AWM1" s="62"/>
      <c r="AWN1" s="62"/>
      <c r="AWO1" s="62"/>
      <c r="AWP1" s="62"/>
      <c r="AWQ1" s="62"/>
      <c r="AWR1" s="62"/>
      <c r="AWS1" s="62"/>
      <c r="AWT1" s="62"/>
      <c r="AWU1" s="62"/>
      <c r="AWV1" s="62"/>
      <c r="AWW1" s="62"/>
      <c r="AWX1" s="62"/>
      <c r="AWY1" s="62"/>
      <c r="AWZ1" s="62"/>
      <c r="AXA1" s="62"/>
      <c r="AXB1" s="62"/>
      <c r="AXC1" s="62"/>
      <c r="AXD1" s="62"/>
      <c r="AXE1" s="62"/>
      <c r="AXF1" s="62"/>
      <c r="AXG1" s="62"/>
      <c r="AXH1" s="62"/>
      <c r="AXI1" s="62"/>
      <c r="AXJ1" s="62"/>
      <c r="AXK1" s="62"/>
      <c r="AXL1" s="62"/>
      <c r="AXM1" s="62"/>
      <c r="AXN1" s="62"/>
      <c r="AXO1" s="62"/>
      <c r="AXP1" s="62"/>
      <c r="AXQ1" s="62"/>
      <c r="AXR1" s="62"/>
      <c r="AXS1" s="62"/>
      <c r="AXT1" s="62"/>
      <c r="AXU1" s="62"/>
      <c r="AXV1" s="62"/>
      <c r="AXW1" s="62"/>
      <c r="AXX1" s="62"/>
      <c r="AXY1" s="62"/>
      <c r="AXZ1" s="62"/>
      <c r="AYA1" s="62"/>
      <c r="AYB1" s="62"/>
      <c r="AYC1" s="62"/>
      <c r="AYD1" s="62"/>
      <c r="AYE1" s="62"/>
      <c r="AYF1" s="62"/>
      <c r="AYG1" s="62"/>
      <c r="AYH1" s="62"/>
      <c r="AYI1" s="62"/>
      <c r="AYJ1" s="62"/>
      <c r="AYK1" s="62"/>
      <c r="AYL1" s="62"/>
      <c r="AYM1" s="62"/>
      <c r="AYN1" s="62"/>
      <c r="AYO1" s="62"/>
      <c r="AYP1" s="62"/>
      <c r="AYQ1" s="62"/>
      <c r="AYR1" s="62"/>
      <c r="AYS1" s="62"/>
      <c r="AYT1" s="62"/>
      <c r="AYU1" s="62"/>
      <c r="AYV1" s="62"/>
      <c r="AYW1" s="62"/>
      <c r="AYX1" s="62"/>
      <c r="AYY1" s="62"/>
      <c r="AYZ1" s="62"/>
      <c r="AZA1" s="62"/>
      <c r="AZB1" s="62"/>
      <c r="AZC1" s="62"/>
      <c r="AZD1" s="62"/>
      <c r="AZE1" s="62"/>
      <c r="AZF1" s="62"/>
      <c r="AZG1" s="62"/>
      <c r="AZH1" s="62"/>
      <c r="AZI1" s="62"/>
      <c r="AZJ1" s="62"/>
      <c r="AZK1" s="62"/>
      <c r="AZL1" s="62"/>
      <c r="AZM1" s="62"/>
      <c r="AZN1" s="62"/>
      <c r="AZO1" s="62"/>
      <c r="AZP1" s="62"/>
      <c r="AZQ1" s="62"/>
      <c r="AZR1" s="62"/>
      <c r="AZS1" s="62"/>
      <c r="AZT1" s="62"/>
      <c r="AZU1" s="62"/>
      <c r="AZV1" s="62"/>
      <c r="AZW1" s="62"/>
      <c r="AZX1" s="62"/>
      <c r="AZY1" s="62"/>
      <c r="AZZ1" s="62"/>
      <c r="BAA1" s="62"/>
      <c r="BAB1" s="62"/>
      <c r="BAC1" s="62"/>
      <c r="BAD1" s="62"/>
      <c r="BAE1" s="62"/>
      <c r="BAF1" s="62"/>
      <c r="BAG1" s="62"/>
      <c r="BAH1" s="62"/>
      <c r="BAI1" s="62"/>
      <c r="BAJ1" s="62"/>
      <c r="BAK1" s="62"/>
      <c r="BAL1" s="62"/>
      <c r="BAM1" s="62"/>
      <c r="BAN1" s="62"/>
      <c r="BAO1" s="62"/>
      <c r="BAP1" s="62"/>
      <c r="BAQ1" s="62"/>
      <c r="BAR1" s="62"/>
      <c r="BAS1" s="62"/>
      <c r="BAT1" s="62"/>
      <c r="BAU1" s="62"/>
      <c r="BAV1" s="62"/>
      <c r="BAW1" s="62"/>
      <c r="BAX1" s="62"/>
      <c r="BAY1" s="62"/>
      <c r="BAZ1" s="62"/>
      <c r="BBA1" s="62"/>
      <c r="BBB1" s="62"/>
      <c r="BBC1" s="62"/>
      <c r="BBD1" s="62"/>
      <c r="BBE1" s="62"/>
      <c r="BBF1" s="62"/>
      <c r="BBG1" s="62"/>
      <c r="BBH1" s="62"/>
      <c r="BBI1" s="62"/>
      <c r="BBJ1" s="62"/>
      <c r="BBK1" s="62"/>
      <c r="BBL1" s="62"/>
      <c r="BBM1" s="62"/>
      <c r="BBN1" s="62"/>
      <c r="BBO1" s="62"/>
      <c r="BBP1" s="62"/>
      <c r="BBQ1" s="62"/>
      <c r="BBR1" s="62"/>
      <c r="BBS1" s="62"/>
      <c r="BBT1" s="62"/>
      <c r="BBU1" s="62"/>
      <c r="BBV1" s="62"/>
      <c r="BBW1" s="62"/>
      <c r="BBX1" s="62"/>
      <c r="BBY1" s="62"/>
      <c r="BBZ1" s="62"/>
      <c r="BCA1" s="62"/>
      <c r="BCB1" s="62"/>
      <c r="BCC1" s="62"/>
      <c r="BCD1" s="62"/>
      <c r="BCE1" s="62"/>
      <c r="BCF1" s="62"/>
      <c r="BCG1" s="62"/>
      <c r="BCH1" s="62"/>
      <c r="BCI1" s="62"/>
      <c r="BCJ1" s="62"/>
      <c r="BCK1" s="62"/>
      <c r="BCL1" s="62"/>
      <c r="BCM1" s="62"/>
      <c r="BCN1" s="62"/>
      <c r="BCO1" s="62"/>
      <c r="BCP1" s="62"/>
      <c r="BCQ1" s="62"/>
      <c r="BCR1" s="62"/>
      <c r="BCS1" s="62"/>
      <c r="BCT1" s="62"/>
      <c r="BCU1" s="62"/>
      <c r="BCV1" s="62"/>
      <c r="BCW1" s="62"/>
      <c r="BCX1" s="62"/>
      <c r="BCY1" s="62"/>
      <c r="BCZ1" s="62"/>
      <c r="BDA1" s="62"/>
      <c r="BDB1" s="62"/>
      <c r="BDC1" s="62"/>
      <c r="BDD1" s="62"/>
      <c r="BDE1" s="62"/>
      <c r="BDF1" s="62"/>
      <c r="BDG1" s="62"/>
      <c r="BDH1" s="62"/>
      <c r="BDI1" s="62"/>
      <c r="BDJ1" s="62"/>
      <c r="BDK1" s="62"/>
      <c r="BDL1" s="62"/>
      <c r="BDM1" s="62"/>
      <c r="BDN1" s="62"/>
      <c r="BDO1" s="62"/>
      <c r="BDP1" s="62"/>
      <c r="BDQ1" s="62"/>
      <c r="BDR1" s="62"/>
      <c r="BDS1" s="62"/>
      <c r="BDT1" s="62"/>
      <c r="BDU1" s="62"/>
      <c r="BDV1" s="62"/>
      <c r="BDW1" s="62"/>
      <c r="BDX1" s="62"/>
      <c r="BDY1" s="62"/>
      <c r="BDZ1" s="62"/>
      <c r="BEA1" s="62"/>
      <c r="BEB1" s="62"/>
      <c r="BEC1" s="62"/>
      <c r="BED1" s="62"/>
      <c r="BEE1" s="62"/>
      <c r="BEF1" s="62"/>
      <c r="BEG1" s="62"/>
      <c r="BEH1" s="62"/>
      <c r="BEI1" s="62"/>
      <c r="BEJ1" s="62"/>
      <c r="BEK1" s="62"/>
      <c r="BEL1" s="62"/>
      <c r="BEM1" s="62"/>
      <c r="BEN1" s="62"/>
      <c r="BEO1" s="62"/>
      <c r="BEP1" s="62"/>
      <c r="BEQ1" s="62"/>
      <c r="BER1" s="62"/>
      <c r="BES1" s="62"/>
      <c r="BET1" s="62"/>
      <c r="BEU1" s="62"/>
      <c r="BEV1" s="62"/>
      <c r="BEW1" s="62"/>
      <c r="BEX1" s="62"/>
      <c r="BEY1" s="62"/>
      <c r="BEZ1" s="62"/>
      <c r="BFA1" s="62"/>
      <c r="BFB1" s="62"/>
      <c r="BFC1" s="62"/>
      <c r="BFD1" s="62"/>
      <c r="BFE1" s="62"/>
      <c r="BFF1" s="62"/>
      <c r="BFG1" s="62"/>
      <c r="BFH1" s="62"/>
      <c r="BFI1" s="62"/>
      <c r="BFJ1" s="62"/>
      <c r="BFK1" s="62"/>
      <c r="BFL1" s="62"/>
      <c r="BFM1" s="62"/>
      <c r="BFN1" s="62"/>
      <c r="BFO1" s="62"/>
      <c r="BFP1" s="62"/>
      <c r="BFQ1" s="62"/>
      <c r="BFR1" s="62"/>
      <c r="BFS1" s="62"/>
      <c r="BFT1" s="62"/>
      <c r="BFU1" s="62"/>
      <c r="BFV1" s="62"/>
      <c r="BFW1" s="62"/>
      <c r="BFX1" s="62"/>
      <c r="BFY1" s="62"/>
      <c r="BFZ1" s="62"/>
      <c r="BGA1" s="62"/>
      <c r="BGB1" s="62"/>
      <c r="BGC1" s="62"/>
      <c r="BGD1" s="62"/>
      <c r="BGE1" s="62"/>
      <c r="BGF1" s="62"/>
      <c r="BGG1" s="62"/>
      <c r="BGH1" s="62"/>
      <c r="BGI1" s="62"/>
      <c r="BGJ1" s="62"/>
      <c r="BGK1" s="62"/>
      <c r="BGL1" s="62"/>
      <c r="BGM1" s="62"/>
      <c r="BGN1" s="62"/>
      <c r="BGO1" s="62"/>
      <c r="BGP1" s="62"/>
      <c r="BGQ1" s="62"/>
      <c r="BGR1" s="62"/>
      <c r="BGS1" s="62"/>
      <c r="BGT1" s="62"/>
      <c r="BGU1" s="62"/>
      <c r="BGV1" s="62"/>
      <c r="BGW1" s="62"/>
      <c r="BGX1" s="62"/>
      <c r="BGY1" s="62"/>
      <c r="BGZ1" s="62"/>
      <c r="BHA1" s="62"/>
      <c r="BHB1" s="62"/>
      <c r="BHC1" s="62"/>
      <c r="BHD1" s="62"/>
      <c r="BHE1" s="62"/>
      <c r="BHF1" s="62"/>
      <c r="BHG1" s="62"/>
      <c r="BHH1" s="62"/>
      <c r="BHI1" s="62"/>
      <c r="BHJ1" s="62"/>
      <c r="BHK1" s="62"/>
      <c r="BHL1" s="62"/>
      <c r="BHM1" s="62"/>
      <c r="BHN1" s="62"/>
      <c r="BHO1" s="62"/>
      <c r="BHP1" s="62"/>
      <c r="BHQ1" s="62"/>
      <c r="BHR1" s="62"/>
      <c r="BHS1" s="62"/>
      <c r="BHT1" s="62"/>
      <c r="BHU1" s="62"/>
      <c r="BHV1" s="62"/>
      <c r="BHW1" s="62"/>
      <c r="BHX1" s="62"/>
      <c r="BHY1" s="62"/>
      <c r="BHZ1" s="62"/>
      <c r="BIA1" s="62"/>
      <c r="BIB1" s="62"/>
      <c r="BIC1" s="62"/>
      <c r="BID1" s="62"/>
      <c r="BIE1" s="62"/>
      <c r="BIF1" s="62"/>
      <c r="BIG1" s="62"/>
      <c r="BIH1" s="62"/>
      <c r="BII1" s="62"/>
      <c r="BIJ1" s="62"/>
      <c r="BIK1" s="62"/>
      <c r="BIL1" s="62"/>
      <c r="BIM1" s="62"/>
      <c r="BIN1" s="62"/>
      <c r="BIO1" s="62"/>
      <c r="BIP1" s="62"/>
      <c r="BIQ1" s="62"/>
      <c r="BIR1" s="62"/>
      <c r="BIS1" s="62"/>
      <c r="BIT1" s="62"/>
      <c r="BIU1" s="62"/>
      <c r="BIV1" s="62"/>
      <c r="BIW1" s="62"/>
      <c r="BIX1" s="62"/>
      <c r="BIY1" s="62"/>
      <c r="BIZ1" s="62"/>
      <c r="BJA1" s="62"/>
      <c r="BJB1" s="62"/>
      <c r="BJC1" s="62"/>
      <c r="BJD1" s="62"/>
      <c r="BJE1" s="62"/>
      <c r="BJF1" s="62"/>
      <c r="BJG1" s="62"/>
      <c r="BJH1" s="62"/>
      <c r="BJI1" s="62"/>
      <c r="BJJ1" s="62"/>
      <c r="BJK1" s="62"/>
      <c r="BJL1" s="62"/>
      <c r="BJM1" s="62"/>
      <c r="BJN1" s="62"/>
      <c r="BJO1" s="62"/>
      <c r="BJP1" s="62"/>
      <c r="BJQ1" s="62"/>
      <c r="BJR1" s="62"/>
      <c r="BJS1" s="62"/>
      <c r="BJT1" s="62"/>
      <c r="BJU1" s="62"/>
      <c r="BJV1" s="62"/>
      <c r="BJW1" s="62"/>
      <c r="BJX1" s="62"/>
      <c r="BJY1" s="62"/>
      <c r="BJZ1" s="62"/>
      <c r="BKA1" s="62"/>
      <c r="BKB1" s="62"/>
      <c r="BKC1" s="62"/>
      <c r="BKD1" s="62"/>
      <c r="BKE1" s="62"/>
      <c r="BKF1" s="62"/>
      <c r="BKG1" s="62"/>
      <c r="BKH1" s="62"/>
      <c r="BKI1" s="62"/>
      <c r="BKJ1" s="62"/>
      <c r="BKK1" s="62"/>
      <c r="BKL1" s="62"/>
      <c r="BKM1" s="62"/>
      <c r="BKN1" s="62"/>
      <c r="BKO1" s="62"/>
      <c r="BKP1" s="62"/>
      <c r="BKQ1" s="62"/>
      <c r="BKR1" s="62"/>
      <c r="BKS1" s="62"/>
      <c r="BKT1" s="62"/>
      <c r="BKU1" s="62"/>
      <c r="BKV1" s="62"/>
      <c r="BKW1" s="62"/>
      <c r="BKX1" s="62"/>
      <c r="BKY1" s="62"/>
      <c r="BKZ1" s="62"/>
      <c r="BLA1" s="62"/>
      <c r="BLB1" s="62"/>
      <c r="BLC1" s="62"/>
      <c r="BLD1" s="62"/>
      <c r="BLE1" s="62"/>
      <c r="BLF1" s="62"/>
      <c r="BLG1" s="62"/>
      <c r="BLH1" s="62"/>
      <c r="BLI1" s="62"/>
      <c r="BLJ1" s="62"/>
      <c r="BLK1" s="62"/>
      <c r="BLL1" s="62"/>
      <c r="BLM1" s="62"/>
      <c r="BLN1" s="62"/>
      <c r="BLO1" s="62"/>
      <c r="BLP1" s="62"/>
      <c r="BLQ1" s="62"/>
      <c r="BLR1" s="62"/>
      <c r="BLS1" s="62"/>
      <c r="BLT1" s="62"/>
      <c r="BLU1" s="62"/>
      <c r="BLV1" s="62"/>
      <c r="BLW1" s="62"/>
      <c r="BLX1" s="62"/>
      <c r="BLY1" s="62"/>
      <c r="BLZ1" s="62"/>
      <c r="BMA1" s="62"/>
      <c r="BMB1" s="62"/>
      <c r="BMC1" s="62"/>
      <c r="BMD1" s="62"/>
      <c r="BME1" s="62"/>
      <c r="BMF1" s="62"/>
      <c r="BMG1" s="62"/>
      <c r="BMH1" s="62"/>
      <c r="BMI1" s="62"/>
      <c r="BMJ1" s="62"/>
      <c r="BMK1" s="62"/>
      <c r="BML1" s="62"/>
      <c r="BMM1" s="62"/>
      <c r="BMN1" s="62"/>
      <c r="BMO1" s="62"/>
      <c r="BMP1" s="62"/>
      <c r="BMQ1" s="62"/>
      <c r="BMR1" s="62"/>
      <c r="BMS1" s="62"/>
      <c r="BMT1" s="62"/>
      <c r="BMU1" s="62"/>
      <c r="BMV1" s="62"/>
      <c r="BMW1" s="62"/>
      <c r="BMX1" s="62"/>
      <c r="BMY1" s="62"/>
      <c r="BMZ1" s="62"/>
      <c r="BNA1" s="62"/>
      <c r="BNB1" s="62"/>
      <c r="BNC1" s="62"/>
      <c r="BND1" s="62"/>
      <c r="BNE1" s="62"/>
      <c r="BNF1" s="62"/>
      <c r="BNG1" s="62"/>
      <c r="BNH1" s="62"/>
      <c r="BNI1" s="62"/>
      <c r="BNJ1" s="62"/>
      <c r="BNK1" s="62"/>
      <c r="BNL1" s="62"/>
      <c r="BNM1" s="62"/>
      <c r="BNN1" s="62"/>
      <c r="BNO1" s="62"/>
      <c r="BNP1" s="62"/>
      <c r="BNQ1" s="62"/>
      <c r="BNR1" s="62"/>
      <c r="BNS1" s="62"/>
      <c r="BNT1" s="62"/>
      <c r="BNU1" s="62"/>
      <c r="BNV1" s="62"/>
      <c r="BNW1" s="62"/>
      <c r="BNX1" s="62"/>
      <c r="BNY1" s="62"/>
      <c r="BNZ1" s="62"/>
      <c r="BOA1" s="62"/>
      <c r="BOB1" s="62"/>
      <c r="BOC1" s="62"/>
      <c r="BOD1" s="62"/>
      <c r="BOE1" s="62"/>
      <c r="BOF1" s="62"/>
      <c r="BOG1" s="62"/>
      <c r="BOH1" s="62"/>
      <c r="BOI1" s="62"/>
      <c r="BOJ1" s="62"/>
      <c r="BOK1" s="62"/>
      <c r="BOL1" s="62"/>
      <c r="BOM1" s="62"/>
      <c r="BON1" s="62"/>
      <c r="BOO1" s="62"/>
      <c r="BOP1" s="62"/>
      <c r="BOQ1" s="62"/>
      <c r="BOR1" s="62"/>
      <c r="BOS1" s="62"/>
      <c r="BOT1" s="62"/>
      <c r="BOU1" s="62"/>
      <c r="BOV1" s="62"/>
      <c r="BOW1" s="62"/>
      <c r="BOX1" s="62"/>
      <c r="BOY1" s="62"/>
      <c r="BOZ1" s="62"/>
      <c r="BPA1" s="62"/>
      <c r="BPB1" s="62"/>
      <c r="BPC1" s="62"/>
      <c r="BPD1" s="62"/>
      <c r="BPE1" s="62"/>
      <c r="BPF1" s="62"/>
      <c r="BPG1" s="62"/>
      <c r="BPH1" s="62"/>
      <c r="BPI1" s="62"/>
      <c r="BPJ1" s="62"/>
      <c r="BPK1" s="62"/>
      <c r="BPL1" s="62"/>
      <c r="BPM1" s="62"/>
      <c r="BPN1" s="62"/>
      <c r="BPO1" s="62"/>
      <c r="BPP1" s="62"/>
      <c r="BPQ1" s="62"/>
      <c r="BPR1" s="62"/>
      <c r="BPS1" s="62"/>
      <c r="BPT1" s="62"/>
      <c r="BPU1" s="62"/>
      <c r="BPV1" s="62"/>
      <c r="BPW1" s="62"/>
      <c r="BPX1" s="62"/>
      <c r="BPY1" s="62"/>
      <c r="BPZ1" s="62"/>
      <c r="BQA1" s="62"/>
      <c r="BQB1" s="62"/>
      <c r="BQC1" s="62"/>
      <c r="BQD1" s="62"/>
      <c r="BQE1" s="62"/>
      <c r="BQF1" s="62"/>
      <c r="BQG1" s="62"/>
      <c r="BQH1" s="62"/>
      <c r="BQI1" s="62"/>
      <c r="BQJ1" s="62"/>
      <c r="BQK1" s="62"/>
      <c r="BQL1" s="62"/>
      <c r="BQM1" s="62"/>
      <c r="BQN1" s="62"/>
      <c r="BQO1" s="62"/>
      <c r="BQP1" s="62"/>
      <c r="BQQ1" s="62"/>
      <c r="BQR1" s="62"/>
      <c r="BQS1" s="62"/>
      <c r="BQT1" s="62"/>
      <c r="BQU1" s="62"/>
      <c r="BQV1" s="62"/>
      <c r="BQW1" s="62"/>
      <c r="BQX1" s="62"/>
      <c r="BQY1" s="62"/>
      <c r="BQZ1" s="62"/>
      <c r="BRA1" s="62"/>
      <c r="BRB1" s="62"/>
      <c r="BRC1" s="62"/>
      <c r="BRD1" s="62"/>
      <c r="BRE1" s="62"/>
      <c r="BRF1" s="62"/>
      <c r="BRG1" s="62"/>
      <c r="BRH1" s="62"/>
      <c r="BRI1" s="62"/>
      <c r="BRJ1" s="62"/>
      <c r="BRK1" s="62"/>
      <c r="BRL1" s="62"/>
      <c r="BRM1" s="62"/>
      <c r="BRN1" s="62"/>
      <c r="BRO1" s="62"/>
      <c r="BRP1" s="62"/>
      <c r="BRQ1" s="62"/>
      <c r="BRR1" s="62"/>
      <c r="BRS1" s="62"/>
      <c r="BRT1" s="62"/>
      <c r="BRU1" s="62"/>
      <c r="BRV1" s="62"/>
      <c r="BRW1" s="62"/>
      <c r="BRX1" s="62"/>
      <c r="BRY1" s="62"/>
      <c r="BRZ1" s="62"/>
      <c r="BSA1" s="62"/>
      <c r="BSB1" s="62"/>
      <c r="BSC1" s="62"/>
      <c r="BSD1" s="62"/>
      <c r="BSE1" s="62"/>
      <c r="BSF1" s="62"/>
      <c r="BSG1" s="62"/>
      <c r="BSH1" s="62"/>
      <c r="BSI1" s="62"/>
      <c r="BSJ1" s="62"/>
      <c r="BSK1" s="62"/>
      <c r="BSL1" s="62"/>
      <c r="BSM1" s="62"/>
      <c r="BSN1" s="62"/>
      <c r="BSO1" s="62"/>
      <c r="BSP1" s="62"/>
      <c r="BSQ1" s="62"/>
      <c r="BSR1" s="62"/>
      <c r="BSS1" s="62"/>
      <c r="BST1" s="62"/>
      <c r="BSU1" s="62"/>
      <c r="BSV1" s="62"/>
      <c r="BSW1" s="62"/>
      <c r="BSX1" s="62"/>
      <c r="BSY1" s="62"/>
      <c r="BSZ1" s="62"/>
      <c r="BTA1" s="62"/>
      <c r="BTB1" s="62"/>
      <c r="BTC1" s="62"/>
      <c r="BTD1" s="62"/>
      <c r="BTE1" s="62"/>
      <c r="BTF1" s="62"/>
      <c r="BTG1" s="62"/>
      <c r="BTH1" s="62"/>
      <c r="BTI1" s="62"/>
      <c r="BTJ1" s="62"/>
      <c r="BTK1" s="62"/>
      <c r="BTL1" s="62"/>
      <c r="BTM1" s="62"/>
      <c r="BTN1" s="62"/>
      <c r="BTO1" s="62"/>
      <c r="BTP1" s="62"/>
      <c r="BTQ1" s="62"/>
      <c r="BTR1" s="62"/>
      <c r="BTS1" s="62"/>
      <c r="BTT1" s="62"/>
      <c r="BTU1" s="62"/>
      <c r="BTV1" s="62"/>
      <c r="BTW1" s="62"/>
      <c r="BTX1" s="62"/>
      <c r="BTY1" s="62"/>
      <c r="BTZ1" s="62"/>
      <c r="BUA1" s="62"/>
      <c r="BUB1" s="62"/>
      <c r="BUC1" s="62"/>
      <c r="BUD1" s="62"/>
      <c r="BUE1" s="62"/>
      <c r="BUF1" s="62"/>
      <c r="BUG1" s="62"/>
      <c r="BUH1" s="62"/>
      <c r="BUI1" s="62"/>
      <c r="BUJ1" s="62"/>
      <c r="BUK1" s="62"/>
      <c r="BUL1" s="62"/>
      <c r="BUM1" s="62"/>
      <c r="BUN1" s="62"/>
      <c r="BUO1" s="62"/>
      <c r="BUP1" s="62"/>
      <c r="BUQ1" s="62"/>
      <c r="BUR1" s="62"/>
      <c r="BUS1" s="62"/>
      <c r="BUT1" s="62"/>
      <c r="BUU1" s="62"/>
      <c r="BUV1" s="62"/>
      <c r="BUW1" s="62"/>
      <c r="BUX1" s="62"/>
      <c r="BUY1" s="62"/>
      <c r="BUZ1" s="62"/>
      <c r="BVA1" s="62"/>
      <c r="BVB1" s="62"/>
      <c r="BVC1" s="62"/>
      <c r="BVD1" s="62"/>
      <c r="BVE1" s="62"/>
      <c r="BVF1" s="62"/>
      <c r="BVG1" s="62"/>
      <c r="BVH1" s="62"/>
      <c r="BVI1" s="62"/>
      <c r="BVJ1" s="62"/>
      <c r="BVK1" s="62"/>
      <c r="BVL1" s="62"/>
      <c r="BVM1" s="62"/>
      <c r="BVN1" s="62"/>
      <c r="BVO1" s="62"/>
      <c r="BVP1" s="62"/>
      <c r="BVQ1" s="62"/>
      <c r="BVR1" s="62"/>
      <c r="BVS1" s="62"/>
      <c r="BVT1" s="62"/>
      <c r="BVU1" s="62"/>
      <c r="BVV1" s="62"/>
      <c r="BVW1" s="62"/>
      <c r="BVX1" s="62"/>
      <c r="BVY1" s="62"/>
      <c r="BVZ1" s="62"/>
      <c r="BWA1" s="62"/>
      <c r="BWB1" s="62"/>
      <c r="BWC1" s="62"/>
      <c r="BWD1" s="62"/>
      <c r="BWE1" s="62"/>
      <c r="BWF1" s="62"/>
      <c r="BWG1" s="62"/>
      <c r="BWH1" s="62"/>
      <c r="BWI1" s="62"/>
      <c r="BWJ1" s="62"/>
      <c r="BWK1" s="62"/>
      <c r="BWL1" s="62"/>
      <c r="BWM1" s="62"/>
      <c r="BWN1" s="62"/>
      <c r="BWO1" s="62"/>
      <c r="BWP1" s="62"/>
      <c r="BWQ1" s="62"/>
      <c r="BWR1" s="62"/>
      <c r="BWS1" s="62"/>
      <c r="BWT1" s="62"/>
      <c r="BWU1" s="62"/>
      <c r="BWV1" s="62"/>
      <c r="BWW1" s="62"/>
      <c r="BWX1" s="62"/>
      <c r="BWY1" s="62"/>
      <c r="BWZ1" s="62"/>
      <c r="BXA1" s="62"/>
      <c r="BXB1" s="62"/>
      <c r="BXC1" s="62"/>
      <c r="BXD1" s="62"/>
      <c r="BXE1" s="62"/>
      <c r="BXF1" s="62"/>
      <c r="BXG1" s="62"/>
      <c r="BXH1" s="62"/>
      <c r="BXI1" s="62"/>
      <c r="BXJ1" s="62"/>
      <c r="BXK1" s="62"/>
      <c r="BXL1" s="62"/>
      <c r="BXM1" s="62"/>
      <c r="BXN1" s="62"/>
      <c r="BXO1" s="62"/>
      <c r="BXP1" s="62"/>
      <c r="BXQ1" s="62"/>
      <c r="BXR1" s="62"/>
      <c r="BXS1" s="62"/>
      <c r="BXT1" s="62"/>
      <c r="BXU1" s="62"/>
      <c r="BXV1" s="62"/>
      <c r="BXW1" s="62"/>
      <c r="BXX1" s="62"/>
      <c r="BXY1" s="62"/>
      <c r="BXZ1" s="62"/>
      <c r="BYA1" s="62"/>
      <c r="BYB1" s="62"/>
      <c r="BYC1" s="62"/>
      <c r="BYD1" s="62"/>
      <c r="BYE1" s="62"/>
      <c r="BYF1" s="62"/>
      <c r="BYG1" s="62"/>
      <c r="BYH1" s="62"/>
      <c r="BYI1" s="62"/>
      <c r="BYJ1" s="62"/>
      <c r="BYK1" s="62"/>
      <c r="BYL1" s="62"/>
      <c r="BYM1" s="62"/>
      <c r="BYN1" s="62"/>
      <c r="BYO1" s="62"/>
      <c r="BYP1" s="62"/>
      <c r="BYQ1" s="62"/>
      <c r="BYR1" s="62"/>
      <c r="BYS1" s="62"/>
      <c r="BYT1" s="62"/>
      <c r="BYU1" s="62"/>
      <c r="BYV1" s="62"/>
      <c r="BYW1" s="62"/>
      <c r="BYX1" s="62"/>
      <c r="BYY1" s="62"/>
      <c r="BYZ1" s="62"/>
      <c r="BZA1" s="62"/>
      <c r="BZB1" s="62"/>
      <c r="BZC1" s="62"/>
      <c r="BZD1" s="62"/>
      <c r="BZE1" s="62"/>
      <c r="BZF1" s="62"/>
      <c r="BZG1" s="62"/>
      <c r="BZH1" s="62"/>
      <c r="BZI1" s="62"/>
      <c r="BZJ1" s="62"/>
      <c r="BZK1" s="62"/>
      <c r="BZL1" s="62"/>
      <c r="BZM1" s="62"/>
      <c r="BZN1" s="62"/>
      <c r="BZO1" s="62"/>
      <c r="BZP1" s="62"/>
      <c r="BZQ1" s="62"/>
      <c r="BZR1" s="62"/>
      <c r="BZS1" s="62"/>
      <c r="BZT1" s="62"/>
      <c r="BZU1" s="62"/>
      <c r="BZV1" s="62"/>
      <c r="BZW1" s="62"/>
      <c r="BZX1" s="62"/>
      <c r="BZY1" s="62"/>
      <c r="BZZ1" s="62"/>
      <c r="CAA1" s="62"/>
      <c r="CAB1" s="62"/>
      <c r="CAC1" s="62"/>
      <c r="CAD1" s="62"/>
      <c r="CAE1" s="62"/>
      <c r="CAF1" s="62"/>
      <c r="CAG1" s="62"/>
      <c r="CAH1" s="62"/>
      <c r="CAI1" s="62"/>
      <c r="CAJ1" s="62"/>
      <c r="CAK1" s="62"/>
      <c r="CAL1" s="62"/>
      <c r="CAM1" s="62"/>
      <c r="CAN1" s="62"/>
      <c r="CAO1" s="62"/>
      <c r="CAP1" s="62"/>
      <c r="CAQ1" s="62"/>
      <c r="CAR1" s="62"/>
      <c r="CAS1" s="62"/>
      <c r="CAT1" s="62"/>
      <c r="CAU1" s="62"/>
      <c r="CAV1" s="62"/>
      <c r="CAW1" s="62"/>
      <c r="CAX1" s="62"/>
      <c r="CAY1" s="62"/>
      <c r="CAZ1" s="62"/>
      <c r="CBA1" s="62"/>
      <c r="CBB1" s="62"/>
      <c r="CBC1" s="62"/>
      <c r="CBD1" s="62"/>
      <c r="CBE1" s="62"/>
      <c r="CBF1" s="62"/>
      <c r="CBG1" s="62"/>
      <c r="CBH1" s="62"/>
      <c r="CBI1" s="62"/>
      <c r="CBJ1" s="62"/>
      <c r="CBK1" s="62"/>
      <c r="CBL1" s="62"/>
      <c r="CBM1" s="62"/>
      <c r="CBN1" s="62"/>
      <c r="CBO1" s="62"/>
      <c r="CBP1" s="62"/>
      <c r="CBQ1" s="62"/>
      <c r="CBR1" s="62"/>
      <c r="CBS1" s="62"/>
      <c r="CBT1" s="62"/>
      <c r="CBU1" s="62"/>
      <c r="CBV1" s="62"/>
      <c r="CBW1" s="62"/>
      <c r="CBX1" s="62"/>
      <c r="CBY1" s="62"/>
      <c r="CBZ1" s="62"/>
      <c r="CCA1" s="62"/>
      <c r="CCB1" s="62"/>
      <c r="CCC1" s="62"/>
      <c r="CCD1" s="62"/>
      <c r="CCE1" s="62"/>
      <c r="CCF1" s="62"/>
      <c r="CCG1" s="62"/>
      <c r="CCH1" s="62"/>
      <c r="CCI1" s="62"/>
      <c r="CCJ1" s="62"/>
      <c r="CCK1" s="62"/>
      <c r="CCL1" s="62"/>
      <c r="CCM1" s="62"/>
      <c r="CCN1" s="62"/>
      <c r="CCO1" s="62"/>
      <c r="CCP1" s="62"/>
      <c r="CCQ1" s="62"/>
      <c r="CCR1" s="62"/>
      <c r="CCS1" s="62"/>
      <c r="CCT1" s="62"/>
      <c r="CCU1" s="62"/>
      <c r="CCV1" s="62"/>
      <c r="CCW1" s="62"/>
      <c r="CCX1" s="62"/>
      <c r="CCY1" s="62"/>
      <c r="CCZ1" s="62"/>
      <c r="CDA1" s="62"/>
      <c r="CDB1" s="62"/>
      <c r="CDC1" s="62"/>
      <c r="CDD1" s="62"/>
      <c r="CDE1" s="62"/>
      <c r="CDF1" s="62"/>
      <c r="CDG1" s="62"/>
      <c r="CDH1" s="62"/>
      <c r="CDI1" s="62"/>
      <c r="CDJ1" s="62"/>
      <c r="CDK1" s="62"/>
      <c r="CDL1" s="62"/>
      <c r="CDM1" s="62"/>
      <c r="CDN1" s="62"/>
      <c r="CDO1" s="62"/>
      <c r="CDP1" s="62"/>
      <c r="CDQ1" s="62"/>
      <c r="CDR1" s="62"/>
      <c r="CDS1" s="62"/>
      <c r="CDT1" s="62"/>
      <c r="CDU1" s="62"/>
      <c r="CDV1" s="62"/>
      <c r="CDW1" s="62"/>
      <c r="CDX1" s="62"/>
      <c r="CDY1" s="62"/>
      <c r="CDZ1" s="62"/>
      <c r="CEA1" s="62"/>
      <c r="CEB1" s="62"/>
      <c r="CEC1" s="62"/>
      <c r="CED1" s="62"/>
      <c r="CEE1" s="62"/>
      <c r="CEF1" s="62"/>
      <c r="CEG1" s="62"/>
      <c r="CEH1" s="62"/>
      <c r="CEI1" s="62"/>
      <c r="CEJ1" s="62"/>
      <c r="CEK1" s="62"/>
      <c r="CEL1" s="62"/>
      <c r="CEM1" s="62"/>
      <c r="CEN1" s="62"/>
      <c r="CEO1" s="62"/>
      <c r="CEP1" s="62"/>
      <c r="CEQ1" s="62"/>
      <c r="CER1" s="62"/>
      <c r="CES1" s="62"/>
      <c r="CET1" s="62"/>
      <c r="CEU1" s="62"/>
      <c r="CEV1" s="62"/>
      <c r="CEW1" s="62"/>
      <c r="CEX1" s="62"/>
      <c r="CEY1" s="62"/>
      <c r="CEZ1" s="62"/>
      <c r="CFA1" s="62"/>
      <c r="CFB1" s="62"/>
      <c r="CFC1" s="62"/>
      <c r="CFD1" s="62"/>
      <c r="CFE1" s="62"/>
      <c r="CFF1" s="62"/>
      <c r="CFG1" s="62"/>
      <c r="CFH1" s="62"/>
      <c r="CFI1" s="62"/>
      <c r="CFJ1" s="62"/>
      <c r="CFK1" s="62"/>
      <c r="CFL1" s="62"/>
      <c r="CFM1" s="62"/>
      <c r="CFN1" s="62"/>
      <c r="CFO1" s="62"/>
      <c r="CFP1" s="62"/>
      <c r="CFQ1" s="62"/>
      <c r="CFR1" s="62"/>
      <c r="CFS1" s="62"/>
      <c r="CFT1" s="62"/>
      <c r="CFU1" s="62"/>
      <c r="CFV1" s="62"/>
      <c r="CFW1" s="62"/>
      <c r="CFX1" s="62"/>
      <c r="CFY1" s="62"/>
      <c r="CFZ1" s="62"/>
      <c r="CGA1" s="62"/>
      <c r="CGB1" s="62"/>
      <c r="CGC1" s="62"/>
      <c r="CGD1" s="62"/>
      <c r="CGE1" s="62"/>
      <c r="CGF1" s="62"/>
      <c r="CGG1" s="62"/>
      <c r="CGH1" s="62"/>
      <c r="CGI1" s="62"/>
      <c r="CGJ1" s="62"/>
      <c r="CGK1" s="62"/>
      <c r="CGL1" s="62"/>
      <c r="CGM1" s="62"/>
      <c r="CGN1" s="62"/>
      <c r="CGO1" s="62"/>
      <c r="CGP1" s="62"/>
      <c r="CGQ1" s="62"/>
      <c r="CGR1" s="62"/>
      <c r="CGS1" s="62"/>
      <c r="CGT1" s="62"/>
      <c r="CGU1" s="62"/>
      <c r="CGV1" s="62"/>
      <c r="CGW1" s="62"/>
      <c r="CGX1" s="62"/>
      <c r="CGY1" s="62"/>
      <c r="CGZ1" s="62"/>
      <c r="CHA1" s="62"/>
      <c r="CHB1" s="62"/>
      <c r="CHC1" s="62"/>
      <c r="CHD1" s="62"/>
      <c r="CHE1" s="62"/>
      <c r="CHF1" s="62"/>
      <c r="CHG1" s="62"/>
      <c r="CHH1" s="62"/>
      <c r="CHI1" s="62"/>
      <c r="CHJ1" s="62"/>
      <c r="CHK1" s="62"/>
      <c r="CHL1" s="62"/>
      <c r="CHM1" s="62"/>
      <c r="CHN1" s="62"/>
      <c r="CHO1" s="62"/>
      <c r="CHP1" s="62"/>
      <c r="CHQ1" s="62"/>
      <c r="CHR1" s="62"/>
      <c r="CHS1" s="62"/>
      <c r="CHT1" s="62"/>
      <c r="CHU1" s="62"/>
      <c r="CHV1" s="62"/>
      <c r="CHW1" s="62"/>
      <c r="CHX1" s="62"/>
      <c r="CHY1" s="62"/>
      <c r="CHZ1" s="62"/>
      <c r="CIA1" s="62"/>
      <c r="CIB1" s="62"/>
      <c r="CIC1" s="62"/>
      <c r="CID1" s="62"/>
      <c r="CIE1" s="62"/>
      <c r="CIF1" s="62"/>
      <c r="CIG1" s="62"/>
      <c r="CIH1" s="62"/>
      <c r="CII1" s="62"/>
      <c r="CIJ1" s="62"/>
      <c r="CIK1" s="62"/>
      <c r="CIL1" s="62"/>
      <c r="CIM1" s="62"/>
      <c r="CIN1" s="62"/>
      <c r="CIO1" s="62"/>
      <c r="CIP1" s="62"/>
      <c r="CIQ1" s="62"/>
      <c r="CIR1" s="62"/>
      <c r="CIS1" s="62"/>
      <c r="CIT1" s="62"/>
      <c r="CIU1" s="62"/>
      <c r="CIV1" s="62"/>
      <c r="CIW1" s="62"/>
      <c r="CIX1" s="62"/>
      <c r="CIY1" s="62"/>
      <c r="CIZ1" s="62"/>
      <c r="CJA1" s="62"/>
      <c r="CJB1" s="62"/>
      <c r="CJC1" s="62"/>
      <c r="CJD1" s="62"/>
      <c r="CJE1" s="62"/>
      <c r="CJF1" s="62"/>
      <c r="CJG1" s="62"/>
      <c r="CJH1" s="62"/>
      <c r="CJI1" s="62"/>
      <c r="CJJ1" s="62"/>
      <c r="CJK1" s="62"/>
      <c r="CJL1" s="62"/>
      <c r="CJM1" s="62"/>
      <c r="CJN1" s="62"/>
      <c r="CJO1" s="62"/>
      <c r="CJP1" s="62"/>
      <c r="CJQ1" s="62"/>
      <c r="CJR1" s="62"/>
      <c r="CJS1" s="62"/>
      <c r="CJT1" s="62"/>
      <c r="CJU1" s="62"/>
      <c r="CJV1" s="62"/>
      <c r="CJW1" s="62"/>
      <c r="CJX1" s="62"/>
      <c r="CJY1" s="62"/>
      <c r="CJZ1" s="62"/>
      <c r="CKA1" s="62"/>
      <c r="CKB1" s="62"/>
      <c r="CKC1" s="62"/>
      <c r="CKD1" s="62"/>
      <c r="CKE1" s="62"/>
      <c r="CKF1" s="62"/>
      <c r="CKG1" s="62"/>
      <c r="CKH1" s="62"/>
      <c r="CKI1" s="62"/>
      <c r="CKJ1" s="62"/>
      <c r="CKK1" s="62"/>
      <c r="CKL1" s="62"/>
      <c r="CKM1" s="62"/>
      <c r="CKN1" s="62"/>
      <c r="CKO1" s="62"/>
      <c r="CKP1" s="62"/>
      <c r="CKQ1" s="62"/>
      <c r="CKR1" s="62"/>
      <c r="CKS1" s="62"/>
      <c r="CKT1" s="62"/>
      <c r="CKU1" s="62"/>
      <c r="CKV1" s="62"/>
      <c r="CKW1" s="62"/>
      <c r="CKX1" s="62"/>
      <c r="CKY1" s="62"/>
      <c r="CKZ1" s="62"/>
      <c r="CLA1" s="62"/>
      <c r="CLB1" s="62"/>
      <c r="CLC1" s="62"/>
      <c r="CLD1" s="62"/>
      <c r="CLE1" s="62"/>
      <c r="CLF1" s="62"/>
      <c r="CLG1" s="62"/>
      <c r="CLH1" s="62"/>
      <c r="CLI1" s="62"/>
      <c r="CLJ1" s="62"/>
      <c r="CLK1" s="62"/>
      <c r="CLL1" s="62"/>
      <c r="CLM1" s="62"/>
      <c r="CLN1" s="62"/>
      <c r="CLO1" s="62"/>
      <c r="CLP1" s="62"/>
      <c r="CLQ1" s="62"/>
      <c r="CLR1" s="62"/>
      <c r="CLS1" s="62"/>
      <c r="CLT1" s="62"/>
      <c r="CLU1" s="62"/>
      <c r="CLV1" s="62"/>
      <c r="CLW1" s="62"/>
      <c r="CLX1" s="62"/>
      <c r="CLY1" s="62"/>
      <c r="CLZ1" s="62"/>
      <c r="CMA1" s="62"/>
      <c r="CMB1" s="62"/>
      <c r="CMC1" s="62"/>
      <c r="CMD1" s="62"/>
      <c r="CME1" s="62"/>
      <c r="CMF1" s="62"/>
      <c r="CMG1" s="62"/>
      <c r="CMH1" s="62"/>
      <c r="CMI1" s="62"/>
      <c r="CMJ1" s="62"/>
      <c r="CMK1" s="62"/>
      <c r="CML1" s="62"/>
      <c r="CMM1" s="62"/>
      <c r="CMN1" s="62"/>
      <c r="CMO1" s="62"/>
      <c r="CMP1" s="62"/>
      <c r="CMQ1" s="62"/>
      <c r="CMR1" s="62"/>
      <c r="CMS1" s="62"/>
      <c r="CMT1" s="62"/>
      <c r="CMU1" s="62"/>
      <c r="CMV1" s="62"/>
      <c r="CMW1" s="62"/>
      <c r="CMX1" s="62"/>
      <c r="CMY1" s="62"/>
      <c r="CMZ1" s="62"/>
      <c r="CNA1" s="62"/>
      <c r="CNB1" s="62"/>
      <c r="CNC1" s="62"/>
      <c r="CND1" s="62"/>
      <c r="CNE1" s="62"/>
      <c r="CNF1" s="62"/>
      <c r="CNG1" s="62"/>
      <c r="CNH1" s="62"/>
      <c r="CNI1" s="62"/>
      <c r="CNJ1" s="62"/>
      <c r="CNK1" s="62"/>
      <c r="CNL1" s="62"/>
      <c r="CNM1" s="62"/>
      <c r="CNN1" s="62"/>
      <c r="CNO1" s="62"/>
      <c r="CNP1" s="62"/>
      <c r="CNQ1" s="62"/>
      <c r="CNR1" s="62"/>
      <c r="CNS1" s="62"/>
      <c r="CNT1" s="62"/>
      <c r="CNU1" s="62"/>
      <c r="CNV1" s="62"/>
      <c r="CNW1" s="62"/>
      <c r="CNX1" s="62"/>
      <c r="CNY1" s="62"/>
      <c r="CNZ1" s="62"/>
      <c r="COA1" s="62"/>
      <c r="COB1" s="62"/>
      <c r="COC1" s="62"/>
      <c r="COD1" s="62"/>
      <c r="COE1" s="62"/>
      <c r="COF1" s="62"/>
      <c r="COG1" s="62"/>
      <c r="COH1" s="62"/>
      <c r="COI1" s="62"/>
      <c r="COJ1" s="62"/>
      <c r="COK1" s="62"/>
      <c r="COL1" s="62"/>
      <c r="COM1" s="62"/>
      <c r="CON1" s="62"/>
      <c r="COO1" s="62"/>
      <c r="COP1" s="62"/>
      <c r="COQ1" s="62"/>
      <c r="COR1" s="62"/>
      <c r="COS1" s="62"/>
      <c r="COT1" s="62"/>
      <c r="COU1" s="62"/>
      <c r="COV1" s="62"/>
      <c r="COW1" s="62"/>
      <c r="COX1" s="62"/>
      <c r="COY1" s="62"/>
      <c r="COZ1" s="62"/>
      <c r="CPA1" s="62"/>
      <c r="CPB1" s="62"/>
      <c r="CPC1" s="62"/>
      <c r="CPD1" s="62"/>
      <c r="CPE1" s="62"/>
      <c r="CPF1" s="62"/>
      <c r="CPG1" s="62"/>
      <c r="CPH1" s="62"/>
      <c r="CPI1" s="62"/>
      <c r="CPJ1" s="62"/>
      <c r="CPK1" s="62"/>
      <c r="CPL1" s="62"/>
      <c r="CPM1" s="62"/>
      <c r="CPN1" s="62"/>
      <c r="CPO1" s="62"/>
      <c r="CPP1" s="62"/>
      <c r="CPQ1" s="62"/>
      <c r="CPR1" s="62"/>
      <c r="CPS1" s="62"/>
      <c r="CPT1" s="62"/>
      <c r="CPU1" s="62"/>
      <c r="CPV1" s="62"/>
      <c r="CPW1" s="62"/>
      <c r="CPX1" s="62"/>
      <c r="CPY1" s="62"/>
      <c r="CPZ1" s="62"/>
      <c r="CQA1" s="62"/>
      <c r="CQB1" s="62"/>
      <c r="CQC1" s="62"/>
      <c r="CQD1" s="62"/>
      <c r="CQE1" s="62"/>
      <c r="CQF1" s="62"/>
      <c r="CQG1" s="62"/>
      <c r="CQH1" s="62"/>
      <c r="CQI1" s="62"/>
      <c r="CQJ1" s="62"/>
      <c r="CQK1" s="62"/>
      <c r="CQL1" s="62"/>
      <c r="CQM1" s="62"/>
      <c r="CQN1" s="62"/>
      <c r="CQO1" s="62"/>
      <c r="CQP1" s="62"/>
      <c r="CQQ1" s="62"/>
      <c r="CQR1" s="62"/>
      <c r="CQS1" s="62"/>
      <c r="CQT1" s="62"/>
      <c r="CQU1" s="62"/>
      <c r="CQV1" s="62"/>
      <c r="CQW1" s="62"/>
      <c r="CQX1" s="62"/>
      <c r="CQY1" s="62"/>
      <c r="CQZ1" s="62"/>
      <c r="CRA1" s="62"/>
      <c r="CRB1" s="62"/>
      <c r="CRC1" s="62"/>
      <c r="CRD1" s="62"/>
      <c r="CRE1" s="62"/>
      <c r="CRF1" s="62"/>
      <c r="CRG1" s="62"/>
      <c r="CRH1" s="62"/>
      <c r="CRI1" s="62"/>
      <c r="CRJ1" s="62"/>
      <c r="CRK1" s="62"/>
      <c r="CRL1" s="62"/>
      <c r="CRM1" s="62"/>
      <c r="CRN1" s="62"/>
      <c r="CRO1" s="62"/>
      <c r="CRP1" s="62"/>
      <c r="CRQ1" s="62"/>
      <c r="CRR1" s="62"/>
      <c r="CRS1" s="62"/>
      <c r="CRT1" s="62"/>
      <c r="CRU1" s="62"/>
      <c r="CRV1" s="62"/>
      <c r="CRW1" s="62"/>
      <c r="CRX1" s="62"/>
      <c r="CRY1" s="62"/>
      <c r="CRZ1" s="62"/>
      <c r="CSA1" s="62"/>
      <c r="CSB1" s="62"/>
      <c r="CSC1" s="62"/>
      <c r="CSD1" s="62"/>
      <c r="CSE1" s="62"/>
      <c r="CSF1" s="62"/>
      <c r="CSG1" s="62"/>
      <c r="CSH1" s="62"/>
      <c r="CSI1" s="62"/>
      <c r="CSJ1" s="62"/>
      <c r="CSK1" s="62"/>
      <c r="CSL1" s="62"/>
      <c r="CSM1" s="62"/>
      <c r="CSN1" s="62"/>
      <c r="CSO1" s="62"/>
      <c r="CSP1" s="62"/>
      <c r="CSQ1" s="62"/>
      <c r="CSR1" s="62"/>
      <c r="CSS1" s="62"/>
      <c r="CST1" s="62"/>
      <c r="CSU1" s="62"/>
      <c r="CSV1" s="62"/>
      <c r="CSW1" s="62"/>
      <c r="CSX1" s="62"/>
      <c r="CSY1" s="62"/>
      <c r="CSZ1" s="62"/>
      <c r="CTA1" s="62"/>
      <c r="CTB1" s="62"/>
      <c r="CTC1" s="62"/>
      <c r="CTD1" s="62"/>
      <c r="CTE1" s="62"/>
      <c r="CTF1" s="62"/>
      <c r="CTG1" s="62"/>
      <c r="CTH1" s="62"/>
      <c r="CTI1" s="62"/>
      <c r="CTJ1" s="62"/>
      <c r="CTK1" s="62"/>
      <c r="CTL1" s="62"/>
      <c r="CTM1" s="62"/>
      <c r="CTN1" s="62"/>
      <c r="CTO1" s="62"/>
      <c r="CTP1" s="62"/>
      <c r="CTQ1" s="62"/>
      <c r="CTR1" s="62"/>
      <c r="CTS1" s="62"/>
      <c r="CTT1" s="62"/>
      <c r="CTU1" s="62"/>
      <c r="CTV1" s="62"/>
      <c r="CTW1" s="62"/>
      <c r="CTX1" s="62"/>
      <c r="CTY1" s="62"/>
      <c r="CTZ1" s="62"/>
      <c r="CUA1" s="62"/>
      <c r="CUB1" s="62"/>
      <c r="CUC1" s="62"/>
      <c r="CUD1" s="62"/>
      <c r="CUE1" s="62"/>
      <c r="CUF1" s="62"/>
      <c r="CUG1" s="62"/>
      <c r="CUH1" s="62"/>
      <c r="CUI1" s="62"/>
      <c r="CUJ1" s="62"/>
      <c r="CUK1" s="62"/>
      <c r="CUL1" s="62"/>
      <c r="CUM1" s="62"/>
      <c r="CUN1" s="62"/>
      <c r="CUO1" s="62"/>
      <c r="CUP1" s="62"/>
      <c r="CUQ1" s="62"/>
      <c r="CUR1" s="62"/>
      <c r="CUS1" s="62"/>
      <c r="CUT1" s="62"/>
      <c r="CUU1" s="62"/>
      <c r="CUV1" s="62"/>
      <c r="CUW1" s="62"/>
      <c r="CUX1" s="62"/>
      <c r="CUY1" s="62"/>
      <c r="CUZ1" s="62"/>
      <c r="CVA1" s="62"/>
      <c r="CVB1" s="62"/>
      <c r="CVC1" s="62"/>
      <c r="CVD1" s="62"/>
      <c r="CVE1" s="62"/>
      <c r="CVF1" s="62"/>
      <c r="CVG1" s="62"/>
      <c r="CVH1" s="62"/>
      <c r="CVI1" s="62"/>
      <c r="CVJ1" s="62"/>
      <c r="CVK1" s="62"/>
      <c r="CVL1" s="62"/>
      <c r="CVM1" s="62"/>
      <c r="CVN1" s="62"/>
      <c r="CVO1" s="62"/>
      <c r="CVP1" s="62"/>
      <c r="CVQ1" s="62"/>
      <c r="CVR1" s="62"/>
      <c r="CVS1" s="62"/>
      <c r="CVT1" s="62"/>
      <c r="CVU1" s="62"/>
      <c r="CVV1" s="62"/>
      <c r="CVW1" s="62"/>
      <c r="CVX1" s="62"/>
      <c r="CVY1" s="62"/>
      <c r="CVZ1" s="62"/>
      <c r="CWA1" s="62"/>
      <c r="CWB1" s="62"/>
      <c r="CWC1" s="62"/>
      <c r="CWD1" s="62"/>
      <c r="CWE1" s="62"/>
      <c r="CWF1" s="62"/>
      <c r="CWG1" s="62"/>
      <c r="CWH1" s="62"/>
      <c r="CWI1" s="62"/>
      <c r="CWJ1" s="62"/>
      <c r="CWK1" s="62"/>
      <c r="CWL1" s="62"/>
      <c r="CWM1" s="62"/>
      <c r="CWN1" s="62"/>
      <c r="CWO1" s="62"/>
      <c r="CWP1" s="62"/>
      <c r="CWQ1" s="62"/>
      <c r="CWR1" s="62"/>
      <c r="CWS1" s="62"/>
      <c r="CWT1" s="62"/>
      <c r="CWU1" s="62"/>
      <c r="CWV1" s="62"/>
      <c r="CWW1" s="62"/>
      <c r="CWX1" s="62"/>
      <c r="CWY1" s="62"/>
      <c r="CWZ1" s="62"/>
      <c r="CXA1" s="62"/>
      <c r="CXB1" s="62"/>
      <c r="CXC1" s="62"/>
      <c r="CXD1" s="62"/>
      <c r="CXE1" s="62"/>
      <c r="CXF1" s="62"/>
      <c r="CXG1" s="62"/>
      <c r="CXH1" s="62"/>
      <c r="CXI1" s="62"/>
      <c r="CXJ1" s="62"/>
      <c r="CXK1" s="62"/>
      <c r="CXL1" s="62"/>
      <c r="CXM1" s="62"/>
      <c r="CXN1" s="62"/>
      <c r="CXO1" s="62"/>
      <c r="CXP1" s="62"/>
      <c r="CXQ1" s="62"/>
      <c r="CXR1" s="62"/>
      <c r="CXS1" s="62"/>
      <c r="CXT1" s="62"/>
      <c r="CXU1" s="62"/>
      <c r="CXV1" s="62"/>
      <c r="CXW1" s="62"/>
      <c r="CXX1" s="62"/>
      <c r="CXY1" s="62"/>
      <c r="CXZ1" s="62"/>
      <c r="CYA1" s="62"/>
      <c r="CYB1" s="62"/>
      <c r="CYC1" s="62"/>
      <c r="CYD1" s="62"/>
      <c r="CYE1" s="62"/>
      <c r="CYF1" s="62"/>
      <c r="CYG1" s="62"/>
      <c r="CYH1" s="62"/>
      <c r="CYI1" s="62"/>
      <c r="CYJ1" s="62"/>
      <c r="CYK1" s="62"/>
      <c r="CYL1" s="62"/>
      <c r="CYM1" s="62"/>
      <c r="CYN1" s="62"/>
      <c r="CYO1" s="62"/>
      <c r="CYP1" s="62"/>
      <c r="CYQ1" s="62"/>
      <c r="CYR1" s="62"/>
      <c r="CYS1" s="62"/>
      <c r="CYT1" s="62"/>
      <c r="CYU1" s="62"/>
      <c r="CYV1" s="62"/>
      <c r="CYW1" s="62"/>
      <c r="CYX1" s="62"/>
      <c r="CYY1" s="62"/>
      <c r="CYZ1" s="62"/>
      <c r="CZA1" s="62"/>
      <c r="CZB1" s="62"/>
      <c r="CZC1" s="62"/>
      <c r="CZD1" s="62"/>
      <c r="CZE1" s="62"/>
      <c r="CZF1" s="62"/>
      <c r="CZG1" s="62"/>
      <c r="CZH1" s="62"/>
      <c r="CZI1" s="62"/>
      <c r="CZJ1" s="62"/>
      <c r="CZK1" s="62"/>
      <c r="CZL1" s="62"/>
      <c r="CZM1" s="62"/>
      <c r="CZN1" s="62"/>
      <c r="CZO1" s="62"/>
      <c r="CZP1" s="62"/>
      <c r="CZQ1" s="62"/>
      <c r="CZR1" s="62"/>
      <c r="CZS1" s="62"/>
      <c r="CZT1" s="62"/>
      <c r="CZU1" s="62"/>
      <c r="CZV1" s="62"/>
      <c r="CZW1" s="62"/>
      <c r="CZX1" s="62"/>
      <c r="CZY1" s="62"/>
      <c r="CZZ1" s="62"/>
      <c r="DAA1" s="62"/>
      <c r="DAB1" s="62"/>
      <c r="DAC1" s="62"/>
      <c r="DAD1" s="62"/>
      <c r="DAE1" s="62"/>
      <c r="DAF1" s="62"/>
      <c r="DAG1" s="62"/>
      <c r="DAH1" s="62"/>
      <c r="DAI1" s="62"/>
      <c r="DAJ1" s="62"/>
      <c r="DAK1" s="62"/>
      <c r="DAL1" s="62"/>
      <c r="DAM1" s="62"/>
      <c r="DAN1" s="62"/>
      <c r="DAO1" s="62"/>
      <c r="DAP1" s="62"/>
      <c r="DAQ1" s="62"/>
      <c r="DAR1" s="62"/>
      <c r="DAS1" s="62"/>
      <c r="DAT1" s="62"/>
      <c r="DAU1" s="62"/>
      <c r="DAV1" s="62"/>
      <c r="DAW1" s="62"/>
      <c r="DAX1" s="62"/>
      <c r="DAY1" s="62"/>
      <c r="DAZ1" s="62"/>
      <c r="DBA1" s="62"/>
      <c r="DBB1" s="62"/>
      <c r="DBC1" s="62"/>
      <c r="DBD1" s="62"/>
      <c r="DBE1" s="62"/>
      <c r="DBF1" s="62"/>
      <c r="DBG1" s="62"/>
      <c r="DBH1" s="62"/>
      <c r="DBI1" s="62"/>
      <c r="DBJ1" s="62"/>
      <c r="DBK1" s="62"/>
      <c r="DBL1" s="62"/>
      <c r="DBM1" s="62"/>
      <c r="DBN1" s="62"/>
      <c r="DBO1" s="62"/>
      <c r="DBP1" s="62"/>
      <c r="DBQ1" s="62"/>
      <c r="DBR1" s="62"/>
      <c r="DBS1" s="62"/>
      <c r="DBT1" s="62"/>
      <c r="DBU1" s="62"/>
      <c r="DBV1" s="62"/>
      <c r="DBW1" s="62"/>
      <c r="DBX1" s="62"/>
      <c r="DBY1" s="62"/>
      <c r="DBZ1" s="62"/>
      <c r="DCA1" s="62"/>
      <c r="DCB1" s="62"/>
      <c r="DCC1" s="62"/>
      <c r="DCD1" s="62"/>
      <c r="DCE1" s="62"/>
      <c r="DCF1" s="62"/>
      <c r="DCG1" s="62"/>
      <c r="DCH1" s="62"/>
      <c r="DCI1" s="62"/>
      <c r="DCJ1" s="62"/>
      <c r="DCK1" s="62"/>
      <c r="DCL1" s="62"/>
      <c r="DCM1" s="62"/>
      <c r="DCN1" s="62"/>
      <c r="DCO1" s="62"/>
      <c r="DCP1" s="62"/>
      <c r="DCQ1" s="62"/>
      <c r="DCR1" s="62"/>
      <c r="DCS1" s="62"/>
      <c r="DCT1" s="62"/>
      <c r="DCU1" s="62"/>
      <c r="DCV1" s="62"/>
      <c r="DCW1" s="62"/>
      <c r="DCX1" s="62"/>
      <c r="DCY1" s="62"/>
      <c r="DCZ1" s="62"/>
      <c r="DDA1" s="62"/>
      <c r="DDB1" s="62"/>
      <c r="DDC1" s="62"/>
      <c r="DDD1" s="62"/>
      <c r="DDE1" s="62"/>
      <c r="DDF1" s="62"/>
      <c r="DDG1" s="62"/>
      <c r="DDH1" s="62"/>
      <c r="DDI1" s="62"/>
      <c r="DDJ1" s="62"/>
      <c r="DDK1" s="62"/>
      <c r="DDL1" s="62"/>
      <c r="DDM1" s="62"/>
      <c r="DDN1" s="62"/>
      <c r="DDO1" s="62"/>
      <c r="DDP1" s="62"/>
      <c r="DDQ1" s="62"/>
      <c r="DDR1" s="62"/>
      <c r="DDS1" s="62"/>
      <c r="DDT1" s="62"/>
      <c r="DDU1" s="62"/>
      <c r="DDV1" s="62"/>
      <c r="DDW1" s="62"/>
      <c r="DDX1" s="62"/>
      <c r="DDY1" s="62"/>
      <c r="DDZ1" s="62"/>
      <c r="DEA1" s="62"/>
      <c r="DEB1" s="62"/>
      <c r="DEC1" s="62"/>
      <c r="DED1" s="62"/>
      <c r="DEE1" s="62"/>
      <c r="DEF1" s="62"/>
      <c r="DEG1" s="62"/>
      <c r="DEH1" s="62"/>
      <c r="DEI1" s="62"/>
      <c r="DEJ1" s="62"/>
      <c r="DEK1" s="62"/>
      <c r="DEL1" s="62"/>
      <c r="DEM1" s="62"/>
      <c r="DEN1" s="62"/>
      <c r="DEO1" s="62"/>
      <c r="DEP1" s="62"/>
      <c r="DEQ1" s="62"/>
      <c r="DER1" s="62"/>
      <c r="DES1" s="62"/>
      <c r="DET1" s="62"/>
      <c r="DEU1" s="62"/>
      <c r="DEV1" s="62"/>
      <c r="DEW1" s="62"/>
      <c r="DEX1" s="62"/>
      <c r="DEY1" s="62"/>
      <c r="DEZ1" s="62"/>
      <c r="DFA1" s="62"/>
      <c r="DFB1" s="62"/>
      <c r="DFC1" s="62"/>
      <c r="DFD1" s="62"/>
      <c r="DFE1" s="62"/>
      <c r="DFF1" s="62"/>
      <c r="DFG1" s="62"/>
      <c r="DFH1" s="62"/>
      <c r="DFI1" s="62"/>
      <c r="DFJ1" s="62"/>
      <c r="DFK1" s="62"/>
      <c r="DFL1" s="62"/>
      <c r="DFM1" s="62"/>
      <c r="DFN1" s="62"/>
      <c r="DFO1" s="62"/>
      <c r="DFP1" s="62"/>
      <c r="DFQ1" s="62"/>
      <c r="DFR1" s="62"/>
      <c r="DFS1" s="62"/>
      <c r="DFT1" s="62"/>
      <c r="DFU1" s="62"/>
      <c r="DFV1" s="62"/>
      <c r="DFW1" s="62"/>
      <c r="DFX1" s="62"/>
      <c r="DFY1" s="62"/>
      <c r="DFZ1" s="62"/>
      <c r="DGA1" s="62"/>
      <c r="DGB1" s="62"/>
      <c r="DGC1" s="62"/>
      <c r="DGD1" s="62"/>
      <c r="DGE1" s="62"/>
      <c r="DGF1" s="62"/>
      <c r="DGG1" s="62"/>
      <c r="DGH1" s="62"/>
      <c r="DGI1" s="62"/>
      <c r="DGJ1" s="62"/>
      <c r="DGK1" s="62"/>
      <c r="DGL1" s="62"/>
      <c r="DGM1" s="62"/>
      <c r="DGN1" s="62"/>
      <c r="DGO1" s="62"/>
      <c r="DGP1" s="62"/>
      <c r="DGQ1" s="62"/>
      <c r="DGR1" s="62"/>
      <c r="DGS1" s="62"/>
      <c r="DGT1" s="62"/>
      <c r="DGU1" s="62"/>
      <c r="DGV1" s="62"/>
      <c r="DGW1" s="62"/>
      <c r="DGX1" s="62"/>
      <c r="DGY1" s="62"/>
      <c r="DGZ1" s="62"/>
      <c r="DHA1" s="62"/>
      <c r="DHB1" s="62"/>
      <c r="DHC1" s="62"/>
      <c r="DHD1" s="62"/>
      <c r="DHE1" s="62"/>
      <c r="DHF1" s="62"/>
      <c r="DHG1" s="62"/>
      <c r="DHH1" s="62"/>
      <c r="DHI1" s="62"/>
      <c r="DHJ1" s="62"/>
      <c r="DHK1" s="62"/>
      <c r="DHL1" s="62"/>
      <c r="DHM1" s="62"/>
      <c r="DHN1" s="62"/>
      <c r="DHO1" s="62"/>
      <c r="DHP1" s="62"/>
      <c r="DHQ1" s="62"/>
      <c r="DHR1" s="62"/>
      <c r="DHS1" s="62"/>
      <c r="DHT1" s="62"/>
      <c r="DHU1" s="62"/>
      <c r="DHV1" s="62"/>
      <c r="DHW1" s="62"/>
      <c r="DHX1" s="62"/>
      <c r="DHY1" s="62"/>
      <c r="DHZ1" s="62"/>
      <c r="DIA1" s="62"/>
      <c r="DIB1" s="62"/>
      <c r="DIC1" s="62"/>
      <c r="DID1" s="62"/>
      <c r="DIE1" s="62"/>
      <c r="DIF1" s="62"/>
      <c r="DIG1" s="62"/>
      <c r="DIH1" s="62"/>
      <c r="DII1" s="62"/>
      <c r="DIJ1" s="62"/>
      <c r="DIK1" s="62"/>
      <c r="DIL1" s="62"/>
      <c r="DIM1" s="62"/>
      <c r="DIN1" s="62"/>
      <c r="DIO1" s="62"/>
      <c r="DIP1" s="62"/>
      <c r="DIQ1" s="62"/>
      <c r="DIR1" s="62"/>
      <c r="DIS1" s="62"/>
      <c r="DIT1" s="62"/>
      <c r="DIU1" s="62"/>
      <c r="DIV1" s="62"/>
      <c r="DIW1" s="62"/>
      <c r="DIX1" s="62"/>
      <c r="DIY1" s="62"/>
      <c r="DIZ1" s="62"/>
      <c r="DJA1" s="62"/>
      <c r="DJB1" s="62"/>
      <c r="DJC1" s="62"/>
      <c r="DJD1" s="62"/>
      <c r="DJE1" s="62"/>
      <c r="DJF1" s="62"/>
      <c r="DJG1" s="62"/>
      <c r="DJH1" s="62"/>
      <c r="DJI1" s="62"/>
      <c r="DJJ1" s="62"/>
      <c r="DJK1" s="62"/>
      <c r="DJL1" s="62"/>
      <c r="DJM1" s="62"/>
      <c r="DJN1" s="62"/>
      <c r="DJO1" s="62"/>
      <c r="DJP1" s="62"/>
      <c r="DJQ1" s="62"/>
      <c r="DJR1" s="62"/>
      <c r="DJS1" s="62"/>
      <c r="DJT1" s="62"/>
      <c r="DJU1" s="62"/>
      <c r="DJV1" s="62"/>
      <c r="DJW1" s="62"/>
      <c r="DJX1" s="62"/>
      <c r="DJY1" s="62"/>
      <c r="DJZ1" s="62"/>
      <c r="DKA1" s="62"/>
      <c r="DKB1" s="62"/>
      <c r="DKC1" s="62"/>
      <c r="DKD1" s="62"/>
      <c r="DKE1" s="62"/>
      <c r="DKF1" s="62"/>
      <c r="DKG1" s="62"/>
      <c r="DKH1" s="62"/>
      <c r="DKI1" s="62"/>
      <c r="DKJ1" s="62"/>
      <c r="DKK1" s="62"/>
      <c r="DKL1" s="62"/>
      <c r="DKM1" s="62"/>
      <c r="DKN1" s="62"/>
      <c r="DKO1" s="62"/>
      <c r="DKP1" s="62"/>
      <c r="DKQ1" s="62"/>
      <c r="DKR1" s="62"/>
      <c r="DKS1" s="62"/>
      <c r="DKT1" s="62"/>
      <c r="DKU1" s="62"/>
      <c r="DKV1" s="62"/>
      <c r="DKW1" s="62"/>
      <c r="DKX1" s="62"/>
      <c r="DKY1" s="62"/>
      <c r="DKZ1" s="62"/>
      <c r="DLA1" s="62"/>
      <c r="DLB1" s="62"/>
      <c r="DLC1" s="62"/>
      <c r="DLD1" s="62"/>
      <c r="DLE1" s="62"/>
      <c r="DLF1" s="62"/>
      <c r="DLG1" s="62"/>
      <c r="DLH1" s="62"/>
      <c r="DLI1" s="62"/>
      <c r="DLJ1" s="62"/>
      <c r="DLK1" s="62"/>
      <c r="DLL1" s="62"/>
      <c r="DLM1" s="62"/>
      <c r="DLN1" s="62"/>
      <c r="DLO1" s="62"/>
      <c r="DLP1" s="62"/>
      <c r="DLQ1" s="62"/>
      <c r="DLR1" s="62"/>
      <c r="DLS1" s="62"/>
      <c r="DLT1" s="62"/>
      <c r="DLU1" s="62"/>
      <c r="DLV1" s="62"/>
      <c r="DLW1" s="62"/>
      <c r="DLX1" s="62"/>
      <c r="DLY1" s="62"/>
      <c r="DLZ1" s="62"/>
      <c r="DMA1" s="62"/>
      <c r="DMB1" s="62"/>
      <c r="DMC1" s="62"/>
      <c r="DMD1" s="62"/>
      <c r="DME1" s="62"/>
      <c r="DMF1" s="62"/>
      <c r="DMG1" s="62"/>
      <c r="DMH1" s="62"/>
      <c r="DMI1" s="62"/>
      <c r="DMJ1" s="62"/>
      <c r="DMK1" s="62"/>
      <c r="DML1" s="62"/>
      <c r="DMM1" s="62"/>
      <c r="DMN1" s="62"/>
      <c r="DMO1" s="62"/>
      <c r="DMP1" s="62"/>
      <c r="DMQ1" s="62"/>
      <c r="DMR1" s="62"/>
      <c r="DMS1" s="62"/>
      <c r="DMT1" s="62"/>
      <c r="DMU1" s="62"/>
      <c r="DMV1" s="62"/>
      <c r="DMW1" s="62"/>
      <c r="DMX1" s="62"/>
      <c r="DMY1" s="62"/>
      <c r="DMZ1" s="62"/>
      <c r="DNA1" s="62"/>
      <c r="DNB1" s="62"/>
      <c r="DNC1" s="62"/>
      <c r="DND1" s="62"/>
      <c r="DNE1" s="62"/>
      <c r="DNF1" s="62"/>
      <c r="DNG1" s="62"/>
      <c r="DNH1" s="62"/>
      <c r="DNI1" s="62"/>
      <c r="DNJ1" s="62"/>
      <c r="DNK1" s="62"/>
      <c r="DNL1" s="62"/>
      <c r="DNM1" s="62"/>
      <c r="DNN1" s="62"/>
      <c r="DNO1" s="62"/>
      <c r="DNP1" s="62"/>
      <c r="DNQ1" s="62"/>
      <c r="DNR1" s="62"/>
      <c r="DNS1" s="62"/>
      <c r="DNT1" s="62"/>
      <c r="DNU1" s="62"/>
      <c r="DNV1" s="62"/>
      <c r="DNW1" s="62"/>
      <c r="DNX1" s="62"/>
      <c r="DNY1" s="62"/>
      <c r="DNZ1" s="62"/>
      <c r="DOA1" s="62"/>
      <c r="DOB1" s="62"/>
      <c r="DOC1" s="62"/>
      <c r="DOD1" s="62"/>
      <c r="DOE1" s="62"/>
      <c r="DOF1" s="62"/>
      <c r="DOG1" s="62"/>
      <c r="DOH1" s="62"/>
      <c r="DOI1" s="62"/>
      <c r="DOJ1" s="62"/>
      <c r="DOK1" s="62"/>
      <c r="DOL1" s="62"/>
      <c r="DOM1" s="62"/>
      <c r="DON1" s="62"/>
      <c r="DOO1" s="62"/>
      <c r="DOP1" s="62"/>
      <c r="DOQ1" s="62"/>
      <c r="DOR1" s="62"/>
      <c r="DOS1" s="62"/>
      <c r="DOT1" s="62"/>
      <c r="DOU1" s="62"/>
      <c r="DOV1" s="62"/>
      <c r="DOW1" s="62"/>
      <c r="DOX1" s="62"/>
      <c r="DOY1" s="62"/>
      <c r="DOZ1" s="62"/>
      <c r="DPA1" s="62"/>
      <c r="DPB1" s="62"/>
      <c r="DPC1" s="62"/>
      <c r="DPD1" s="62"/>
      <c r="DPE1" s="62"/>
      <c r="DPF1" s="62"/>
      <c r="DPG1" s="62"/>
      <c r="DPH1" s="62"/>
      <c r="DPI1" s="62"/>
      <c r="DPJ1" s="62"/>
      <c r="DPK1" s="62"/>
      <c r="DPL1" s="62"/>
      <c r="DPM1" s="62"/>
      <c r="DPN1" s="62"/>
      <c r="DPO1" s="62"/>
      <c r="DPP1" s="62"/>
      <c r="DPQ1" s="62"/>
      <c r="DPR1" s="62"/>
      <c r="DPS1" s="62"/>
      <c r="DPT1" s="62"/>
      <c r="DPU1" s="62"/>
      <c r="DPV1" s="62"/>
      <c r="DPW1" s="62"/>
      <c r="DPX1" s="62"/>
      <c r="DPY1" s="62"/>
      <c r="DPZ1" s="62"/>
      <c r="DQA1" s="62"/>
      <c r="DQB1" s="62"/>
      <c r="DQC1" s="62"/>
      <c r="DQD1" s="62"/>
      <c r="DQE1" s="62"/>
      <c r="DQF1" s="62"/>
      <c r="DQG1" s="62"/>
      <c r="DQH1" s="62"/>
      <c r="DQI1" s="62"/>
      <c r="DQJ1" s="62"/>
      <c r="DQK1" s="62"/>
      <c r="DQL1" s="62"/>
      <c r="DQM1" s="62"/>
      <c r="DQN1" s="62"/>
      <c r="DQO1" s="62"/>
      <c r="DQP1" s="62"/>
      <c r="DQQ1" s="62"/>
      <c r="DQR1" s="62"/>
      <c r="DQS1" s="62"/>
      <c r="DQT1" s="62"/>
      <c r="DQU1" s="62"/>
      <c r="DQV1" s="62"/>
      <c r="DQW1" s="62"/>
      <c r="DQX1" s="62"/>
      <c r="DQY1" s="62"/>
      <c r="DQZ1" s="62"/>
      <c r="DRA1" s="62"/>
      <c r="DRB1" s="62"/>
      <c r="DRC1" s="62"/>
      <c r="DRD1" s="62"/>
      <c r="DRE1" s="62"/>
      <c r="DRF1" s="62"/>
      <c r="DRG1" s="62"/>
      <c r="DRH1" s="62"/>
      <c r="DRI1" s="62"/>
      <c r="DRJ1" s="62"/>
      <c r="DRK1" s="62"/>
      <c r="DRL1" s="62"/>
      <c r="DRM1" s="62"/>
      <c r="DRN1" s="62"/>
      <c r="DRO1" s="62"/>
      <c r="DRP1" s="62"/>
      <c r="DRQ1" s="62"/>
      <c r="DRR1" s="62"/>
      <c r="DRS1" s="62"/>
      <c r="DRT1" s="62"/>
      <c r="DRU1" s="62"/>
      <c r="DRV1" s="62"/>
      <c r="DRW1" s="62"/>
      <c r="DRX1" s="62"/>
      <c r="DRY1" s="62"/>
      <c r="DRZ1" s="62"/>
      <c r="DSA1" s="62"/>
      <c r="DSB1" s="62"/>
      <c r="DSC1" s="62"/>
      <c r="DSD1" s="62"/>
      <c r="DSE1" s="62"/>
      <c r="DSF1" s="62"/>
      <c r="DSG1" s="62"/>
      <c r="DSH1" s="62"/>
      <c r="DSI1" s="62"/>
      <c r="DSJ1" s="62"/>
      <c r="DSK1" s="62"/>
      <c r="DSL1" s="62"/>
      <c r="DSM1" s="62"/>
      <c r="DSN1" s="62"/>
      <c r="DSO1" s="62"/>
      <c r="DSP1" s="62"/>
      <c r="DSQ1" s="62"/>
      <c r="DSR1" s="62"/>
      <c r="DSS1" s="62"/>
      <c r="DST1" s="62"/>
      <c r="DSU1" s="62"/>
      <c r="DSV1" s="62"/>
      <c r="DSW1" s="62"/>
      <c r="DSX1" s="62"/>
      <c r="DSY1" s="62"/>
      <c r="DSZ1" s="62"/>
      <c r="DTA1" s="62"/>
      <c r="DTB1" s="62"/>
      <c r="DTC1" s="62"/>
      <c r="DTD1" s="62"/>
      <c r="DTE1" s="62"/>
      <c r="DTF1" s="62"/>
      <c r="DTG1" s="62"/>
      <c r="DTH1" s="62"/>
      <c r="DTI1" s="62"/>
      <c r="DTJ1" s="62"/>
      <c r="DTK1" s="62"/>
      <c r="DTL1" s="62"/>
      <c r="DTM1" s="62"/>
      <c r="DTN1" s="62"/>
      <c r="DTO1" s="62"/>
      <c r="DTP1" s="62"/>
      <c r="DTQ1" s="62"/>
      <c r="DTR1" s="62"/>
      <c r="DTS1" s="62"/>
      <c r="DTT1" s="62"/>
      <c r="DTU1" s="62"/>
      <c r="DTV1" s="62"/>
      <c r="DTW1" s="62"/>
      <c r="DTX1" s="62"/>
      <c r="DTY1" s="62"/>
      <c r="DTZ1" s="62"/>
      <c r="DUA1" s="62"/>
      <c r="DUB1" s="62"/>
      <c r="DUC1" s="62"/>
      <c r="DUD1" s="62"/>
      <c r="DUE1" s="62"/>
      <c r="DUF1" s="62"/>
      <c r="DUG1" s="62"/>
      <c r="DUH1" s="62"/>
      <c r="DUI1" s="62"/>
      <c r="DUJ1" s="62"/>
      <c r="DUK1" s="62"/>
      <c r="DUL1" s="62"/>
      <c r="DUM1" s="62"/>
      <c r="DUN1" s="62"/>
      <c r="DUO1" s="62"/>
      <c r="DUP1" s="62"/>
      <c r="DUQ1" s="62"/>
      <c r="DUR1" s="62"/>
      <c r="DUS1" s="62"/>
      <c r="DUT1" s="62"/>
      <c r="DUU1" s="62"/>
      <c r="DUV1" s="62"/>
      <c r="DUW1" s="62"/>
      <c r="DUX1" s="62"/>
      <c r="DUY1" s="62"/>
      <c r="DUZ1" s="62"/>
      <c r="DVA1" s="62"/>
      <c r="DVB1" s="62"/>
      <c r="DVC1" s="62"/>
      <c r="DVD1" s="62"/>
      <c r="DVE1" s="62"/>
      <c r="DVF1" s="62"/>
      <c r="DVG1" s="62"/>
      <c r="DVH1" s="62"/>
      <c r="DVI1" s="62"/>
      <c r="DVJ1" s="62"/>
      <c r="DVK1" s="62"/>
      <c r="DVL1" s="62"/>
      <c r="DVM1" s="62"/>
      <c r="DVN1" s="62"/>
      <c r="DVO1" s="62"/>
      <c r="DVP1" s="62"/>
      <c r="DVQ1" s="62"/>
      <c r="DVR1" s="62"/>
      <c r="DVS1" s="62"/>
      <c r="DVT1" s="62"/>
      <c r="DVU1" s="62"/>
      <c r="DVV1" s="62"/>
      <c r="DVW1" s="62"/>
      <c r="DVX1" s="62"/>
      <c r="DVY1" s="62"/>
      <c r="DVZ1" s="62"/>
      <c r="DWA1" s="62"/>
      <c r="DWB1" s="62"/>
      <c r="DWC1" s="62"/>
      <c r="DWD1" s="62"/>
      <c r="DWE1" s="62"/>
      <c r="DWF1" s="62"/>
      <c r="DWG1" s="62"/>
      <c r="DWH1" s="62"/>
      <c r="DWI1" s="62"/>
      <c r="DWJ1" s="62"/>
      <c r="DWK1" s="62"/>
      <c r="DWL1" s="62"/>
      <c r="DWM1" s="62"/>
      <c r="DWN1" s="62"/>
      <c r="DWO1" s="62"/>
      <c r="DWP1" s="62"/>
      <c r="DWQ1" s="62"/>
      <c r="DWR1" s="62"/>
      <c r="DWS1" s="62"/>
      <c r="DWT1" s="62"/>
      <c r="DWU1" s="62"/>
      <c r="DWV1" s="62"/>
      <c r="DWW1" s="62"/>
      <c r="DWX1" s="62"/>
      <c r="DWY1" s="62"/>
      <c r="DWZ1" s="62"/>
      <c r="DXA1" s="62"/>
      <c r="DXB1" s="62"/>
      <c r="DXC1" s="62"/>
      <c r="DXD1" s="62"/>
      <c r="DXE1" s="62"/>
      <c r="DXF1" s="62"/>
      <c r="DXG1" s="62"/>
      <c r="DXH1" s="62"/>
      <c r="DXI1" s="62"/>
      <c r="DXJ1" s="62"/>
      <c r="DXK1" s="62"/>
      <c r="DXL1" s="62"/>
      <c r="DXM1" s="62"/>
      <c r="DXN1" s="62"/>
      <c r="DXO1" s="62"/>
      <c r="DXP1" s="62"/>
      <c r="DXQ1" s="62"/>
      <c r="DXR1" s="62"/>
      <c r="DXS1" s="62"/>
      <c r="DXT1" s="62"/>
      <c r="DXU1" s="62"/>
      <c r="DXV1" s="62"/>
      <c r="DXW1" s="62"/>
      <c r="DXX1" s="62"/>
      <c r="DXY1" s="62"/>
      <c r="DXZ1" s="62"/>
      <c r="DYA1" s="62"/>
      <c r="DYB1" s="62"/>
      <c r="DYC1" s="62"/>
      <c r="DYD1" s="62"/>
      <c r="DYE1" s="62"/>
      <c r="DYF1" s="62"/>
      <c r="DYG1" s="62"/>
      <c r="DYH1" s="62"/>
      <c r="DYI1" s="62"/>
      <c r="DYJ1" s="62"/>
      <c r="DYK1" s="62"/>
      <c r="DYL1" s="62"/>
      <c r="DYM1" s="62"/>
      <c r="DYN1" s="62"/>
      <c r="DYO1" s="62"/>
      <c r="DYP1" s="62"/>
      <c r="DYQ1" s="62"/>
      <c r="DYR1" s="62"/>
      <c r="DYS1" s="62"/>
      <c r="DYT1" s="62"/>
      <c r="DYU1" s="62"/>
      <c r="DYV1" s="62"/>
      <c r="DYW1" s="62"/>
      <c r="DYX1" s="62"/>
      <c r="DYY1" s="62"/>
      <c r="DYZ1" s="62"/>
      <c r="DZA1" s="62"/>
      <c r="DZB1" s="62"/>
      <c r="DZC1" s="62"/>
      <c r="DZD1" s="62"/>
      <c r="DZE1" s="62"/>
      <c r="DZF1" s="62"/>
      <c r="DZG1" s="62"/>
      <c r="DZH1" s="62"/>
      <c r="DZI1" s="62"/>
      <c r="DZJ1" s="62"/>
      <c r="DZK1" s="62"/>
      <c r="DZL1" s="62"/>
      <c r="DZM1" s="62"/>
      <c r="DZN1" s="62"/>
      <c r="DZO1" s="62"/>
      <c r="DZP1" s="62"/>
      <c r="DZQ1" s="62"/>
      <c r="DZR1" s="62"/>
      <c r="DZS1" s="62"/>
      <c r="DZT1" s="62"/>
      <c r="DZU1" s="62"/>
      <c r="DZV1" s="62"/>
      <c r="DZW1" s="62"/>
      <c r="DZX1" s="62"/>
      <c r="DZY1" s="62"/>
      <c r="DZZ1" s="62"/>
      <c r="EAA1" s="62"/>
      <c r="EAB1" s="62"/>
      <c r="EAC1" s="62"/>
      <c r="EAD1" s="62"/>
      <c r="EAE1" s="62"/>
      <c r="EAF1" s="62"/>
      <c r="EAG1" s="62"/>
      <c r="EAH1" s="62"/>
      <c r="EAI1" s="62"/>
      <c r="EAJ1" s="62"/>
      <c r="EAK1" s="62"/>
      <c r="EAL1" s="62"/>
      <c r="EAM1" s="62"/>
      <c r="EAN1" s="62"/>
      <c r="EAO1" s="62"/>
      <c r="EAP1" s="62"/>
      <c r="EAQ1" s="62"/>
      <c r="EAR1" s="62"/>
      <c r="EAS1" s="62"/>
      <c r="EAT1" s="62"/>
      <c r="EAU1" s="62"/>
      <c r="EAV1" s="62"/>
      <c r="EAW1" s="62"/>
      <c r="EAX1" s="62"/>
      <c r="EAY1" s="62"/>
      <c r="EAZ1" s="62"/>
      <c r="EBA1" s="62"/>
      <c r="EBB1" s="62"/>
      <c r="EBC1" s="62"/>
      <c r="EBD1" s="62"/>
      <c r="EBE1" s="62"/>
      <c r="EBF1" s="62"/>
      <c r="EBG1" s="62"/>
      <c r="EBH1" s="62"/>
      <c r="EBI1" s="62"/>
      <c r="EBJ1" s="62"/>
      <c r="EBK1" s="62"/>
      <c r="EBL1" s="62"/>
      <c r="EBM1" s="62"/>
      <c r="EBN1" s="62"/>
      <c r="EBO1" s="62"/>
      <c r="EBP1" s="62"/>
      <c r="EBQ1" s="62"/>
      <c r="EBR1" s="62"/>
      <c r="EBS1" s="62"/>
      <c r="EBT1" s="62"/>
      <c r="EBU1" s="62"/>
      <c r="EBV1" s="62"/>
      <c r="EBW1" s="62"/>
      <c r="EBX1" s="62"/>
      <c r="EBY1" s="62"/>
      <c r="EBZ1" s="62"/>
      <c r="ECA1" s="62"/>
      <c r="ECB1" s="62"/>
      <c r="ECC1" s="62"/>
      <c r="ECD1" s="62"/>
      <c r="ECE1" s="62"/>
      <c r="ECF1" s="62"/>
      <c r="ECG1" s="62"/>
      <c r="ECH1" s="62"/>
      <c r="ECI1" s="62"/>
      <c r="ECJ1" s="62"/>
      <c r="ECK1" s="62"/>
      <c r="ECL1" s="62"/>
      <c r="ECM1" s="62"/>
      <c r="ECN1" s="62"/>
      <c r="ECO1" s="62"/>
      <c r="ECP1" s="62"/>
      <c r="ECQ1" s="62"/>
      <c r="ECR1" s="62"/>
      <c r="ECS1" s="62"/>
      <c r="ECT1" s="62"/>
      <c r="ECU1" s="62"/>
      <c r="ECV1" s="62"/>
      <c r="ECW1" s="62"/>
      <c r="ECX1" s="62"/>
      <c r="ECY1" s="62"/>
      <c r="ECZ1" s="62"/>
      <c r="EDA1" s="62"/>
      <c r="EDB1" s="62"/>
      <c r="EDC1" s="62"/>
      <c r="EDD1" s="62"/>
      <c r="EDE1" s="62"/>
      <c r="EDF1" s="62"/>
      <c r="EDG1" s="62"/>
      <c r="EDH1" s="62"/>
      <c r="EDI1" s="62"/>
      <c r="EDJ1" s="62"/>
      <c r="EDK1" s="62"/>
      <c r="EDL1" s="62"/>
      <c r="EDM1" s="62"/>
      <c r="EDN1" s="62"/>
      <c r="EDO1" s="62"/>
      <c r="EDP1" s="62"/>
      <c r="EDQ1" s="62"/>
      <c r="EDR1" s="62"/>
      <c r="EDS1" s="62"/>
      <c r="EDT1" s="62"/>
      <c r="EDU1" s="62"/>
      <c r="EDV1" s="62"/>
      <c r="EDW1" s="62"/>
      <c r="EDX1" s="62"/>
      <c r="EDY1" s="62"/>
      <c r="EDZ1" s="62"/>
      <c r="EEA1" s="62"/>
      <c r="EEB1" s="62"/>
      <c r="EEC1" s="62"/>
      <c r="EED1" s="62"/>
      <c r="EEE1" s="62"/>
      <c r="EEF1" s="62"/>
      <c r="EEG1" s="62"/>
      <c r="EEH1" s="62"/>
      <c r="EEI1" s="62"/>
      <c r="EEJ1" s="62"/>
      <c r="EEK1" s="62"/>
      <c r="EEL1" s="62"/>
      <c r="EEM1" s="62"/>
      <c r="EEN1" s="62"/>
      <c r="EEO1" s="62"/>
      <c r="EEP1" s="62"/>
      <c r="EEQ1" s="62"/>
      <c r="EER1" s="62"/>
      <c r="EES1" s="62"/>
      <c r="EET1" s="62"/>
      <c r="EEU1" s="62"/>
      <c r="EEV1" s="62"/>
      <c r="EEW1" s="62"/>
      <c r="EEX1" s="62"/>
      <c r="EEY1" s="62"/>
      <c r="EEZ1" s="62"/>
      <c r="EFA1" s="62"/>
      <c r="EFB1" s="62"/>
      <c r="EFC1" s="62"/>
      <c r="EFD1" s="62"/>
      <c r="EFE1" s="62"/>
      <c r="EFF1" s="62"/>
      <c r="EFG1" s="62"/>
      <c r="EFH1" s="62"/>
      <c r="EFI1" s="62"/>
      <c r="EFJ1" s="62"/>
      <c r="EFK1" s="62"/>
      <c r="EFL1" s="62"/>
      <c r="EFM1" s="62"/>
      <c r="EFN1" s="62"/>
      <c r="EFO1" s="62"/>
      <c r="EFP1" s="62"/>
      <c r="EFQ1" s="62"/>
      <c r="EFR1" s="62"/>
      <c r="EFS1" s="62"/>
      <c r="EFT1" s="62"/>
      <c r="EFU1" s="62"/>
      <c r="EFV1" s="62"/>
      <c r="EFW1" s="62"/>
      <c r="EFX1" s="62"/>
      <c r="EFY1" s="62"/>
      <c r="EFZ1" s="62"/>
      <c r="EGA1" s="62"/>
      <c r="EGB1" s="62"/>
      <c r="EGC1" s="62"/>
      <c r="EGD1" s="62"/>
      <c r="EGE1" s="62"/>
      <c r="EGF1" s="62"/>
      <c r="EGG1" s="62"/>
      <c r="EGH1" s="62"/>
      <c r="EGI1" s="62"/>
      <c r="EGJ1" s="62"/>
      <c r="EGK1" s="62"/>
      <c r="EGL1" s="62"/>
      <c r="EGM1" s="62"/>
      <c r="EGN1" s="62"/>
      <c r="EGO1" s="62"/>
      <c r="EGP1" s="62"/>
      <c r="EGQ1" s="62"/>
      <c r="EGR1" s="62"/>
      <c r="EGS1" s="62"/>
      <c r="EGT1" s="62"/>
      <c r="EGU1" s="62"/>
      <c r="EGV1" s="62"/>
      <c r="EGW1" s="62"/>
      <c r="EGX1" s="62"/>
      <c r="EGY1" s="62"/>
      <c r="EGZ1" s="62"/>
      <c r="EHA1" s="62"/>
      <c r="EHB1" s="62"/>
      <c r="EHC1" s="62"/>
      <c r="EHD1" s="62"/>
      <c r="EHE1" s="62"/>
      <c r="EHF1" s="62"/>
      <c r="EHG1" s="62"/>
      <c r="EHH1" s="62"/>
      <c r="EHI1" s="62"/>
      <c r="EHJ1" s="62"/>
      <c r="EHK1" s="62"/>
      <c r="EHL1" s="62"/>
      <c r="EHM1" s="62"/>
      <c r="EHN1" s="62"/>
      <c r="EHO1" s="62"/>
      <c r="EHP1" s="62"/>
      <c r="EHQ1" s="62"/>
      <c r="EHR1" s="62"/>
      <c r="EHS1" s="62"/>
      <c r="EHT1" s="62"/>
      <c r="EHU1" s="62"/>
      <c r="EHV1" s="62"/>
      <c r="EHW1" s="62"/>
      <c r="EHX1" s="62"/>
      <c r="EHY1" s="62"/>
      <c r="EHZ1" s="62"/>
      <c r="EIA1" s="62"/>
      <c r="EIB1" s="62"/>
      <c r="EIC1" s="62"/>
      <c r="EID1" s="62"/>
      <c r="EIE1" s="62"/>
      <c r="EIF1" s="62"/>
      <c r="EIG1" s="62"/>
      <c r="EIH1" s="62"/>
      <c r="EII1" s="62"/>
      <c r="EIJ1" s="62"/>
      <c r="EIK1" s="62"/>
      <c r="EIL1" s="62"/>
      <c r="EIM1" s="62"/>
      <c r="EIN1" s="62"/>
      <c r="EIO1" s="62"/>
      <c r="EIP1" s="62"/>
      <c r="EIQ1" s="62"/>
      <c r="EIR1" s="62"/>
      <c r="EIS1" s="62"/>
      <c r="EIT1" s="62"/>
      <c r="EIU1" s="62"/>
      <c r="EIV1" s="62"/>
      <c r="EIW1" s="62"/>
      <c r="EIX1" s="62"/>
      <c r="EIY1" s="62"/>
      <c r="EIZ1" s="62"/>
      <c r="EJA1" s="62"/>
      <c r="EJB1" s="62"/>
      <c r="EJC1" s="62"/>
      <c r="EJD1" s="62"/>
      <c r="EJE1" s="62"/>
      <c r="EJF1" s="62"/>
      <c r="EJG1" s="62"/>
      <c r="EJH1" s="62"/>
      <c r="EJI1" s="62"/>
      <c r="EJJ1" s="62"/>
      <c r="EJK1" s="62"/>
      <c r="EJL1" s="62"/>
      <c r="EJM1" s="62"/>
      <c r="EJN1" s="62"/>
      <c r="EJO1" s="62"/>
      <c r="EJP1" s="62"/>
      <c r="EJQ1" s="62"/>
      <c r="EJR1" s="62"/>
      <c r="EJS1" s="62"/>
      <c r="EJT1" s="62"/>
      <c r="EJU1" s="62"/>
      <c r="EJV1" s="62"/>
      <c r="EJW1" s="62"/>
      <c r="EJX1" s="62"/>
      <c r="EJY1" s="62"/>
      <c r="EJZ1" s="62"/>
      <c r="EKA1" s="62"/>
      <c r="EKB1" s="62"/>
      <c r="EKC1" s="62"/>
      <c r="EKD1" s="62"/>
      <c r="EKE1" s="62"/>
      <c r="EKF1" s="62"/>
      <c r="EKG1" s="62"/>
      <c r="EKH1" s="62"/>
      <c r="EKI1" s="62"/>
      <c r="EKJ1" s="62"/>
      <c r="EKK1" s="62"/>
      <c r="EKL1" s="62"/>
      <c r="EKM1" s="62"/>
      <c r="EKN1" s="62"/>
      <c r="EKO1" s="62"/>
      <c r="EKP1" s="62"/>
      <c r="EKQ1" s="62"/>
      <c r="EKR1" s="62"/>
      <c r="EKS1" s="62"/>
      <c r="EKT1" s="62"/>
      <c r="EKU1" s="62"/>
      <c r="EKV1" s="62"/>
      <c r="EKW1" s="62"/>
      <c r="EKX1" s="62"/>
      <c r="EKY1" s="62"/>
      <c r="EKZ1" s="62"/>
      <c r="ELA1" s="62"/>
      <c r="ELB1" s="62"/>
      <c r="ELC1" s="62"/>
      <c r="ELD1" s="62"/>
      <c r="ELE1" s="62"/>
      <c r="ELF1" s="62"/>
      <c r="ELG1" s="62"/>
      <c r="ELH1" s="62"/>
      <c r="ELI1" s="62"/>
      <c r="ELJ1" s="62"/>
      <c r="ELK1" s="62"/>
      <c r="ELL1" s="62"/>
      <c r="ELM1" s="62"/>
      <c r="ELN1" s="62"/>
      <c r="ELO1" s="62"/>
      <c r="ELP1" s="62"/>
      <c r="ELQ1" s="62"/>
      <c r="ELR1" s="62"/>
      <c r="ELS1" s="62"/>
      <c r="ELT1" s="62"/>
      <c r="ELU1" s="62"/>
      <c r="ELV1" s="62"/>
      <c r="ELW1" s="62"/>
      <c r="ELX1" s="62"/>
      <c r="ELY1" s="62"/>
      <c r="ELZ1" s="62"/>
      <c r="EMA1" s="62"/>
      <c r="EMB1" s="62"/>
      <c r="EMC1" s="62"/>
      <c r="EMD1" s="62"/>
      <c r="EME1" s="62"/>
      <c r="EMF1" s="62"/>
      <c r="EMG1" s="62"/>
      <c r="EMH1" s="62"/>
      <c r="EMI1" s="62"/>
      <c r="EMJ1" s="62"/>
      <c r="EMK1" s="62"/>
      <c r="EML1" s="62"/>
      <c r="EMM1" s="62"/>
      <c r="EMN1" s="62"/>
      <c r="EMO1" s="62"/>
      <c r="EMP1" s="62"/>
      <c r="EMQ1" s="62"/>
      <c r="EMR1" s="62"/>
      <c r="EMS1" s="62"/>
      <c r="EMT1" s="62"/>
      <c r="EMU1" s="62"/>
      <c r="EMV1" s="62"/>
      <c r="EMW1" s="62"/>
      <c r="EMX1" s="62"/>
      <c r="EMY1" s="62"/>
      <c r="EMZ1" s="62"/>
      <c r="ENA1" s="62"/>
      <c r="ENB1" s="62"/>
      <c r="ENC1" s="62"/>
      <c r="END1" s="62"/>
      <c r="ENE1" s="62"/>
      <c r="ENF1" s="62"/>
      <c r="ENG1" s="62"/>
      <c r="ENH1" s="62"/>
      <c r="ENI1" s="62"/>
      <c r="ENJ1" s="62"/>
      <c r="ENK1" s="62"/>
      <c r="ENL1" s="62"/>
      <c r="ENM1" s="62"/>
      <c r="ENN1" s="62"/>
      <c r="ENO1" s="62"/>
      <c r="ENP1" s="62"/>
      <c r="ENQ1" s="62"/>
      <c r="ENR1" s="62"/>
      <c r="ENS1" s="62"/>
      <c r="ENT1" s="62"/>
      <c r="ENU1" s="62"/>
      <c r="ENV1" s="62"/>
      <c r="ENW1" s="62"/>
      <c r="ENX1" s="62"/>
      <c r="ENY1" s="62"/>
      <c r="ENZ1" s="62"/>
      <c r="EOA1" s="62"/>
      <c r="EOB1" s="62"/>
      <c r="EOC1" s="62"/>
      <c r="EOD1" s="62"/>
      <c r="EOE1" s="62"/>
      <c r="EOF1" s="62"/>
      <c r="EOG1" s="62"/>
      <c r="EOH1" s="62"/>
      <c r="EOI1" s="62"/>
      <c r="EOJ1" s="62"/>
      <c r="EOK1" s="62"/>
      <c r="EOL1" s="62"/>
      <c r="EOM1" s="62"/>
      <c r="EON1" s="62"/>
      <c r="EOO1" s="62"/>
      <c r="EOP1" s="62"/>
      <c r="EOQ1" s="62"/>
      <c r="EOR1" s="62"/>
      <c r="EOS1" s="62"/>
      <c r="EOT1" s="62"/>
      <c r="EOU1" s="62"/>
      <c r="EOV1" s="62"/>
      <c r="EOW1" s="62"/>
      <c r="EOX1" s="62"/>
      <c r="EOY1" s="62"/>
      <c r="EOZ1" s="62"/>
      <c r="EPA1" s="62"/>
      <c r="EPB1" s="62"/>
      <c r="EPC1" s="62"/>
      <c r="EPD1" s="62"/>
      <c r="EPE1" s="62"/>
      <c r="EPF1" s="62"/>
      <c r="EPG1" s="62"/>
      <c r="EPH1" s="62"/>
      <c r="EPI1" s="62"/>
      <c r="EPJ1" s="62"/>
      <c r="EPK1" s="62"/>
      <c r="EPL1" s="62"/>
      <c r="EPM1" s="62"/>
      <c r="EPN1" s="62"/>
      <c r="EPO1" s="62"/>
      <c r="EPP1" s="62"/>
      <c r="EPQ1" s="62"/>
      <c r="EPR1" s="62"/>
      <c r="EPS1" s="62"/>
      <c r="EPT1" s="62"/>
      <c r="EPU1" s="62"/>
      <c r="EPV1" s="62"/>
      <c r="EPW1" s="62"/>
      <c r="EPX1" s="62"/>
      <c r="EPY1" s="62"/>
      <c r="EPZ1" s="62"/>
      <c r="EQA1" s="62"/>
      <c r="EQB1" s="62"/>
      <c r="EQC1" s="62"/>
      <c r="EQD1" s="62"/>
      <c r="EQE1" s="62"/>
      <c r="EQF1" s="62"/>
      <c r="EQG1" s="62"/>
      <c r="EQH1" s="62"/>
      <c r="EQI1" s="62"/>
      <c r="EQJ1" s="62"/>
      <c r="EQK1" s="62"/>
      <c r="EQL1" s="62"/>
      <c r="EQM1" s="62"/>
      <c r="EQN1" s="62"/>
      <c r="EQO1" s="62"/>
      <c r="EQP1" s="62"/>
      <c r="EQQ1" s="62"/>
      <c r="EQR1" s="62"/>
      <c r="EQS1" s="62"/>
      <c r="EQT1" s="62"/>
      <c r="EQU1" s="62"/>
      <c r="EQV1" s="62"/>
      <c r="EQW1" s="62"/>
      <c r="EQX1" s="62"/>
      <c r="EQY1" s="62"/>
      <c r="EQZ1" s="62"/>
      <c r="ERA1" s="62"/>
      <c r="ERB1" s="62"/>
      <c r="ERC1" s="62"/>
      <c r="ERD1" s="62"/>
      <c r="ERE1" s="62"/>
      <c r="ERF1" s="62"/>
      <c r="ERG1" s="62"/>
      <c r="ERH1" s="62"/>
      <c r="ERI1" s="62"/>
      <c r="ERJ1" s="62"/>
      <c r="ERK1" s="62"/>
      <c r="ERL1" s="62"/>
      <c r="ERM1" s="62"/>
      <c r="ERN1" s="62"/>
      <c r="ERO1" s="62"/>
      <c r="ERP1" s="62"/>
      <c r="ERQ1" s="62"/>
      <c r="ERR1" s="62"/>
      <c r="ERS1" s="62"/>
      <c r="ERT1" s="62"/>
      <c r="ERU1" s="62"/>
      <c r="ERV1" s="62"/>
      <c r="ERW1" s="62"/>
      <c r="ERX1" s="62"/>
      <c r="ERY1" s="62"/>
      <c r="ERZ1" s="62"/>
      <c r="ESA1" s="62"/>
      <c r="ESB1" s="62"/>
      <c r="ESC1" s="62"/>
      <c r="ESD1" s="62"/>
      <c r="ESE1" s="62"/>
      <c r="ESF1" s="62"/>
      <c r="ESG1" s="62"/>
      <c r="ESH1" s="62"/>
      <c r="ESI1" s="62"/>
      <c r="ESJ1" s="62"/>
      <c r="ESK1" s="62"/>
      <c r="ESL1" s="62"/>
      <c r="ESM1" s="62"/>
      <c r="ESN1" s="62"/>
      <c r="ESO1" s="62"/>
      <c r="ESP1" s="62"/>
      <c r="ESQ1" s="62"/>
      <c r="ESR1" s="62"/>
      <c r="ESS1" s="62"/>
      <c r="EST1" s="62"/>
      <c r="ESU1" s="62"/>
      <c r="ESV1" s="62"/>
      <c r="ESW1" s="62"/>
      <c r="ESX1" s="62"/>
      <c r="ESY1" s="62"/>
      <c r="ESZ1" s="62"/>
      <c r="ETA1" s="62"/>
      <c r="ETB1" s="62"/>
      <c r="ETC1" s="62"/>
      <c r="ETD1" s="62"/>
      <c r="ETE1" s="62"/>
      <c r="ETF1" s="62"/>
      <c r="ETG1" s="62"/>
      <c r="ETH1" s="62"/>
      <c r="ETI1" s="62"/>
      <c r="ETJ1" s="62"/>
      <c r="ETK1" s="62"/>
      <c r="ETL1" s="62"/>
      <c r="ETM1" s="62"/>
      <c r="ETN1" s="62"/>
      <c r="ETO1" s="62"/>
      <c r="ETP1" s="62"/>
      <c r="ETQ1" s="62"/>
      <c r="ETR1" s="62"/>
      <c r="ETS1" s="62"/>
      <c r="ETT1" s="62"/>
      <c r="ETU1" s="62"/>
      <c r="ETV1" s="62"/>
      <c r="ETW1" s="62"/>
      <c r="ETX1" s="62"/>
      <c r="ETY1" s="62"/>
      <c r="ETZ1" s="62"/>
      <c r="EUA1" s="62"/>
      <c r="EUB1" s="62"/>
      <c r="EUC1" s="62"/>
      <c r="EUD1" s="62"/>
      <c r="EUE1" s="62"/>
      <c r="EUF1" s="62"/>
      <c r="EUG1" s="62"/>
      <c r="EUH1" s="62"/>
      <c r="EUI1" s="62"/>
      <c r="EUJ1" s="62"/>
      <c r="EUK1" s="62"/>
      <c r="EUL1" s="62"/>
      <c r="EUM1" s="62"/>
      <c r="EUN1" s="62"/>
      <c r="EUO1" s="62"/>
      <c r="EUP1" s="62"/>
      <c r="EUQ1" s="62"/>
      <c r="EUR1" s="62"/>
      <c r="EUS1" s="62"/>
      <c r="EUT1" s="62"/>
      <c r="EUU1" s="62"/>
      <c r="EUV1" s="62"/>
      <c r="EUW1" s="62"/>
      <c r="EUX1" s="62"/>
      <c r="EUY1" s="62"/>
      <c r="EUZ1" s="62"/>
      <c r="EVA1" s="62"/>
      <c r="EVB1" s="62"/>
      <c r="EVC1" s="62"/>
      <c r="EVD1" s="62"/>
      <c r="EVE1" s="62"/>
      <c r="EVF1" s="62"/>
      <c r="EVG1" s="62"/>
      <c r="EVH1" s="62"/>
      <c r="EVI1" s="62"/>
      <c r="EVJ1" s="62"/>
      <c r="EVK1" s="62"/>
      <c r="EVL1" s="62"/>
      <c r="EVM1" s="62"/>
      <c r="EVN1" s="62"/>
      <c r="EVO1" s="62"/>
      <c r="EVP1" s="62"/>
      <c r="EVQ1" s="62"/>
      <c r="EVR1" s="62"/>
      <c r="EVS1" s="62"/>
      <c r="EVT1" s="62"/>
      <c r="EVU1" s="62"/>
      <c r="EVV1" s="62"/>
      <c r="EVW1" s="62"/>
      <c r="EVX1" s="62"/>
      <c r="EVY1" s="62"/>
      <c r="EVZ1" s="62"/>
      <c r="EWA1" s="62"/>
      <c r="EWB1" s="62"/>
      <c r="EWC1" s="62"/>
      <c r="EWD1" s="62"/>
      <c r="EWE1" s="62"/>
      <c r="EWF1" s="62"/>
      <c r="EWG1" s="62"/>
      <c r="EWH1" s="62"/>
      <c r="EWI1" s="62"/>
      <c r="EWJ1" s="62"/>
      <c r="EWK1" s="62"/>
      <c r="EWL1" s="62"/>
      <c r="EWM1" s="62"/>
      <c r="EWN1" s="62"/>
      <c r="EWO1" s="62"/>
      <c r="EWP1" s="62"/>
      <c r="EWQ1" s="62"/>
      <c r="EWR1" s="62"/>
      <c r="EWS1" s="62"/>
      <c r="EWT1" s="62"/>
      <c r="EWU1" s="62"/>
      <c r="EWV1" s="62"/>
      <c r="EWW1" s="62"/>
      <c r="EWX1" s="62"/>
      <c r="EWY1" s="62"/>
      <c r="EWZ1" s="62"/>
      <c r="EXA1" s="62"/>
      <c r="EXB1" s="62"/>
      <c r="EXC1" s="62"/>
      <c r="EXD1" s="62"/>
      <c r="EXE1" s="62"/>
      <c r="EXF1" s="62"/>
      <c r="EXG1" s="62"/>
      <c r="EXH1" s="62"/>
      <c r="EXI1" s="62"/>
      <c r="EXJ1" s="62"/>
      <c r="EXK1" s="62"/>
      <c r="EXL1" s="62"/>
      <c r="EXM1" s="62"/>
      <c r="EXN1" s="62"/>
      <c r="EXO1" s="62"/>
      <c r="EXP1" s="62"/>
      <c r="EXQ1" s="62"/>
      <c r="EXR1" s="62"/>
      <c r="EXS1" s="62"/>
      <c r="EXT1" s="62"/>
      <c r="EXU1" s="62"/>
      <c r="EXV1" s="62"/>
      <c r="EXW1" s="62"/>
      <c r="EXX1" s="62"/>
      <c r="EXY1" s="62"/>
      <c r="EXZ1" s="62"/>
      <c r="EYA1" s="62"/>
      <c r="EYB1" s="62"/>
      <c r="EYC1" s="62"/>
      <c r="EYD1" s="62"/>
      <c r="EYE1" s="62"/>
      <c r="EYF1" s="62"/>
      <c r="EYG1" s="62"/>
      <c r="EYH1" s="62"/>
      <c r="EYI1" s="62"/>
      <c r="EYJ1" s="62"/>
      <c r="EYK1" s="62"/>
      <c r="EYL1" s="62"/>
      <c r="EYM1" s="62"/>
      <c r="EYN1" s="62"/>
      <c r="EYO1" s="62"/>
      <c r="EYP1" s="62"/>
      <c r="EYQ1" s="62"/>
      <c r="EYR1" s="62"/>
      <c r="EYS1" s="62"/>
      <c r="EYT1" s="62"/>
      <c r="EYU1" s="62"/>
      <c r="EYV1" s="62"/>
      <c r="EYW1" s="62"/>
      <c r="EYX1" s="62"/>
      <c r="EYY1" s="62"/>
      <c r="EYZ1" s="62"/>
      <c r="EZA1" s="62"/>
      <c r="EZB1" s="62"/>
      <c r="EZC1" s="62"/>
      <c r="EZD1" s="62"/>
      <c r="EZE1" s="62"/>
      <c r="EZF1" s="62"/>
      <c r="EZG1" s="62"/>
      <c r="EZH1" s="62"/>
      <c r="EZI1" s="62"/>
      <c r="EZJ1" s="62"/>
      <c r="EZK1" s="62"/>
      <c r="EZL1" s="62"/>
      <c r="EZM1" s="62"/>
      <c r="EZN1" s="62"/>
      <c r="EZO1" s="62"/>
      <c r="EZP1" s="62"/>
      <c r="EZQ1" s="62"/>
      <c r="EZR1" s="62"/>
      <c r="EZS1" s="62"/>
      <c r="EZT1" s="62"/>
      <c r="EZU1" s="62"/>
      <c r="EZV1" s="62"/>
      <c r="EZW1" s="62"/>
      <c r="EZX1" s="62"/>
      <c r="EZY1" s="62"/>
      <c r="EZZ1" s="62"/>
      <c r="FAA1" s="62"/>
      <c r="FAB1" s="62"/>
      <c r="FAC1" s="62"/>
      <c r="FAD1" s="62"/>
      <c r="FAE1" s="62"/>
      <c r="FAF1" s="62"/>
      <c r="FAG1" s="62"/>
      <c r="FAH1" s="62"/>
      <c r="FAI1" s="62"/>
      <c r="FAJ1" s="62"/>
      <c r="FAK1" s="62"/>
      <c r="FAL1" s="62"/>
      <c r="FAM1" s="62"/>
      <c r="FAN1" s="62"/>
      <c r="FAO1" s="62"/>
      <c r="FAP1" s="62"/>
      <c r="FAQ1" s="62"/>
      <c r="FAR1" s="62"/>
      <c r="FAS1" s="62"/>
      <c r="FAT1" s="62"/>
      <c r="FAU1" s="62"/>
      <c r="FAV1" s="62"/>
      <c r="FAW1" s="62"/>
      <c r="FAX1" s="62"/>
      <c r="FAY1" s="62"/>
      <c r="FAZ1" s="62"/>
      <c r="FBA1" s="62"/>
      <c r="FBB1" s="62"/>
      <c r="FBC1" s="62"/>
      <c r="FBD1" s="62"/>
      <c r="FBE1" s="62"/>
      <c r="FBF1" s="62"/>
      <c r="FBG1" s="62"/>
      <c r="FBH1" s="62"/>
      <c r="FBI1" s="62"/>
      <c r="FBJ1" s="62"/>
      <c r="FBK1" s="62"/>
      <c r="FBL1" s="62"/>
      <c r="FBM1" s="62"/>
      <c r="FBN1" s="62"/>
      <c r="FBO1" s="62"/>
      <c r="FBP1" s="62"/>
      <c r="FBQ1" s="62"/>
      <c r="FBR1" s="62"/>
      <c r="FBS1" s="62"/>
      <c r="FBT1" s="62"/>
      <c r="FBU1" s="62"/>
      <c r="FBV1" s="62"/>
      <c r="FBW1" s="62"/>
      <c r="FBX1" s="62"/>
      <c r="FBY1" s="62"/>
      <c r="FBZ1" s="62"/>
      <c r="FCA1" s="62"/>
      <c r="FCB1" s="62"/>
      <c r="FCC1" s="62"/>
      <c r="FCD1" s="62"/>
      <c r="FCE1" s="62"/>
      <c r="FCF1" s="62"/>
      <c r="FCG1" s="62"/>
      <c r="FCH1" s="62"/>
      <c r="FCI1" s="62"/>
      <c r="FCJ1" s="62"/>
      <c r="FCK1" s="62"/>
      <c r="FCL1" s="62"/>
      <c r="FCM1" s="62"/>
      <c r="FCN1" s="62"/>
      <c r="FCO1" s="62"/>
      <c r="FCP1" s="62"/>
      <c r="FCQ1" s="62"/>
      <c r="FCR1" s="62"/>
      <c r="FCS1" s="62"/>
      <c r="FCT1" s="62"/>
      <c r="FCU1" s="62"/>
      <c r="FCV1" s="62"/>
      <c r="FCW1" s="62"/>
      <c r="FCX1" s="62"/>
      <c r="FCY1" s="62"/>
      <c r="FCZ1" s="62"/>
      <c r="FDA1" s="62"/>
      <c r="FDB1" s="62"/>
      <c r="FDC1" s="62"/>
      <c r="FDD1" s="62"/>
      <c r="FDE1" s="62"/>
      <c r="FDF1" s="62"/>
      <c r="FDG1" s="62"/>
      <c r="FDH1" s="62"/>
      <c r="FDI1" s="62"/>
      <c r="FDJ1" s="62"/>
      <c r="FDK1" s="62"/>
      <c r="FDL1" s="62"/>
      <c r="FDM1" s="62"/>
      <c r="FDN1" s="62"/>
      <c r="FDO1" s="62"/>
      <c r="FDP1" s="62"/>
      <c r="FDQ1" s="62"/>
      <c r="FDR1" s="62"/>
      <c r="FDS1" s="62"/>
      <c r="FDT1" s="62"/>
      <c r="FDU1" s="62"/>
      <c r="FDV1" s="62"/>
      <c r="FDW1" s="62"/>
      <c r="FDX1" s="62"/>
      <c r="FDY1" s="62"/>
      <c r="FDZ1" s="62"/>
      <c r="FEA1" s="62"/>
      <c r="FEB1" s="62"/>
      <c r="FEC1" s="62"/>
      <c r="FED1" s="62"/>
      <c r="FEE1" s="62"/>
      <c r="FEF1" s="62"/>
      <c r="FEG1" s="62"/>
      <c r="FEH1" s="62"/>
      <c r="FEI1" s="62"/>
      <c r="FEJ1" s="62"/>
      <c r="FEK1" s="62"/>
      <c r="FEL1" s="62"/>
      <c r="FEM1" s="62"/>
      <c r="FEN1" s="62"/>
      <c r="FEO1" s="62"/>
      <c r="FEP1" s="62"/>
      <c r="FEQ1" s="62"/>
      <c r="FER1" s="62"/>
      <c r="FES1" s="62"/>
      <c r="FET1" s="62"/>
      <c r="FEU1" s="62"/>
      <c r="FEV1" s="62"/>
      <c r="FEW1" s="62"/>
      <c r="FEX1" s="62"/>
      <c r="FEY1" s="62"/>
      <c r="FEZ1" s="62"/>
      <c r="FFA1" s="62"/>
      <c r="FFB1" s="62"/>
      <c r="FFC1" s="62"/>
      <c r="FFD1" s="62"/>
      <c r="FFE1" s="62"/>
      <c r="FFF1" s="62"/>
      <c r="FFG1" s="62"/>
      <c r="FFH1" s="62"/>
      <c r="FFI1" s="62"/>
      <c r="FFJ1" s="62"/>
      <c r="FFK1" s="62"/>
      <c r="FFL1" s="62"/>
      <c r="FFM1" s="62"/>
      <c r="FFN1" s="62"/>
      <c r="FFO1" s="62"/>
      <c r="FFP1" s="62"/>
      <c r="FFQ1" s="62"/>
      <c r="FFR1" s="62"/>
      <c r="FFS1" s="62"/>
      <c r="FFT1" s="62"/>
      <c r="FFU1" s="62"/>
      <c r="FFV1" s="62"/>
      <c r="FFW1" s="62"/>
      <c r="FFX1" s="62"/>
      <c r="FFY1" s="62"/>
      <c r="FFZ1" s="62"/>
      <c r="FGA1" s="62"/>
      <c r="FGB1" s="62"/>
      <c r="FGC1" s="62"/>
      <c r="FGD1" s="62"/>
      <c r="FGE1" s="62"/>
      <c r="FGF1" s="62"/>
      <c r="FGG1" s="62"/>
      <c r="FGH1" s="62"/>
      <c r="FGI1" s="62"/>
      <c r="FGJ1" s="62"/>
      <c r="FGK1" s="62"/>
      <c r="FGL1" s="62"/>
      <c r="FGM1" s="62"/>
      <c r="FGN1" s="62"/>
      <c r="FGO1" s="62"/>
      <c r="FGP1" s="62"/>
      <c r="FGQ1" s="62"/>
      <c r="FGR1" s="62"/>
      <c r="FGS1" s="62"/>
      <c r="FGT1" s="62"/>
      <c r="FGU1" s="62"/>
      <c r="FGV1" s="62"/>
      <c r="FGW1" s="62"/>
      <c r="FGX1" s="62"/>
      <c r="FGY1" s="62"/>
      <c r="FGZ1" s="62"/>
      <c r="FHA1" s="62"/>
      <c r="FHB1" s="62"/>
      <c r="FHC1" s="62"/>
      <c r="FHD1" s="62"/>
      <c r="FHE1" s="62"/>
      <c r="FHF1" s="62"/>
      <c r="FHG1" s="62"/>
      <c r="FHH1" s="62"/>
      <c r="FHI1" s="62"/>
      <c r="FHJ1" s="62"/>
      <c r="FHK1" s="62"/>
      <c r="FHL1" s="62"/>
      <c r="FHM1" s="62"/>
      <c r="FHN1" s="62"/>
      <c r="FHO1" s="62"/>
      <c r="FHP1" s="62"/>
      <c r="FHQ1" s="62"/>
      <c r="FHR1" s="62"/>
      <c r="FHS1" s="62"/>
      <c r="FHT1" s="62"/>
      <c r="FHU1" s="62"/>
      <c r="FHV1" s="62"/>
      <c r="FHW1" s="62"/>
      <c r="FHX1" s="62"/>
      <c r="FHY1" s="62"/>
      <c r="FHZ1" s="62"/>
      <c r="FIA1" s="62"/>
      <c r="FIB1" s="62"/>
      <c r="FIC1" s="62"/>
      <c r="FID1" s="62"/>
      <c r="FIE1" s="62"/>
      <c r="FIF1" s="62"/>
      <c r="FIG1" s="62"/>
      <c r="FIH1" s="62"/>
      <c r="FII1" s="62"/>
      <c r="FIJ1" s="62"/>
      <c r="FIK1" s="62"/>
      <c r="FIL1" s="62"/>
      <c r="FIM1" s="62"/>
      <c r="FIN1" s="62"/>
      <c r="FIO1" s="62"/>
      <c r="FIP1" s="62"/>
      <c r="FIQ1" s="62"/>
      <c r="FIR1" s="62"/>
      <c r="FIS1" s="62"/>
      <c r="FIT1" s="62"/>
      <c r="FIU1" s="62"/>
      <c r="FIV1" s="62"/>
      <c r="FIW1" s="62"/>
      <c r="FIX1" s="62"/>
      <c r="FIY1" s="62"/>
      <c r="FIZ1" s="62"/>
      <c r="FJA1" s="62"/>
      <c r="FJB1" s="62"/>
      <c r="FJC1" s="62"/>
      <c r="FJD1" s="62"/>
      <c r="FJE1" s="62"/>
      <c r="FJF1" s="62"/>
      <c r="FJG1" s="62"/>
      <c r="FJH1" s="62"/>
      <c r="FJI1" s="62"/>
      <c r="FJJ1" s="62"/>
      <c r="FJK1" s="62"/>
      <c r="FJL1" s="62"/>
      <c r="FJM1" s="62"/>
      <c r="FJN1" s="62"/>
      <c r="FJO1" s="62"/>
      <c r="FJP1" s="62"/>
      <c r="FJQ1" s="62"/>
      <c r="FJR1" s="62"/>
      <c r="FJS1" s="62"/>
      <c r="FJT1" s="62"/>
      <c r="FJU1" s="62"/>
      <c r="FJV1" s="62"/>
      <c r="FJW1" s="62"/>
      <c r="FJX1" s="62"/>
      <c r="FJY1" s="62"/>
      <c r="FJZ1" s="62"/>
      <c r="FKA1" s="62"/>
      <c r="FKB1" s="62"/>
      <c r="FKC1" s="62"/>
      <c r="FKD1" s="62"/>
      <c r="FKE1" s="62"/>
      <c r="FKF1" s="62"/>
      <c r="FKG1" s="62"/>
      <c r="FKH1" s="62"/>
      <c r="FKI1" s="62"/>
      <c r="FKJ1" s="62"/>
      <c r="FKK1" s="62"/>
      <c r="FKL1" s="62"/>
      <c r="FKM1" s="62"/>
      <c r="FKN1" s="62"/>
      <c r="FKO1" s="62"/>
      <c r="FKP1" s="62"/>
      <c r="FKQ1" s="62"/>
      <c r="FKR1" s="62"/>
      <c r="FKS1" s="62"/>
      <c r="FKT1" s="62"/>
      <c r="FKU1" s="62"/>
      <c r="FKV1" s="62"/>
      <c r="FKW1" s="62"/>
      <c r="FKX1" s="62"/>
      <c r="FKY1" s="62"/>
      <c r="FKZ1" s="62"/>
      <c r="FLA1" s="62"/>
      <c r="FLB1" s="62"/>
      <c r="FLC1" s="62"/>
      <c r="FLD1" s="62"/>
      <c r="FLE1" s="62"/>
      <c r="FLF1" s="62"/>
      <c r="FLG1" s="62"/>
      <c r="FLH1" s="62"/>
      <c r="FLI1" s="62"/>
      <c r="FLJ1" s="62"/>
      <c r="FLK1" s="62"/>
      <c r="FLL1" s="62"/>
      <c r="FLM1" s="62"/>
      <c r="FLN1" s="62"/>
      <c r="FLO1" s="62"/>
      <c r="FLP1" s="62"/>
      <c r="FLQ1" s="62"/>
      <c r="FLR1" s="62"/>
      <c r="FLS1" s="62"/>
      <c r="FLT1" s="62"/>
      <c r="FLU1" s="62"/>
      <c r="FLV1" s="62"/>
      <c r="FLW1" s="62"/>
      <c r="FLX1" s="62"/>
      <c r="FLY1" s="62"/>
      <c r="FLZ1" s="62"/>
      <c r="FMA1" s="62"/>
      <c r="FMB1" s="62"/>
      <c r="FMC1" s="62"/>
      <c r="FMD1" s="62"/>
      <c r="FME1" s="62"/>
      <c r="FMF1" s="62"/>
      <c r="FMG1" s="62"/>
      <c r="FMH1" s="62"/>
      <c r="FMI1" s="62"/>
      <c r="FMJ1" s="62"/>
      <c r="FMK1" s="62"/>
      <c r="FML1" s="62"/>
      <c r="FMM1" s="62"/>
      <c r="FMN1" s="62"/>
      <c r="FMO1" s="62"/>
      <c r="FMP1" s="62"/>
      <c r="FMQ1" s="62"/>
      <c r="FMR1" s="62"/>
      <c r="FMS1" s="62"/>
      <c r="FMT1" s="62"/>
      <c r="FMU1" s="62"/>
      <c r="FMV1" s="62"/>
      <c r="FMW1" s="62"/>
      <c r="FMX1" s="62"/>
      <c r="FMY1" s="62"/>
      <c r="FMZ1" s="62"/>
      <c r="FNA1" s="62"/>
      <c r="FNB1" s="62"/>
      <c r="FNC1" s="62"/>
      <c r="FND1" s="62"/>
      <c r="FNE1" s="62"/>
      <c r="FNF1" s="62"/>
      <c r="FNG1" s="62"/>
      <c r="FNH1" s="62"/>
      <c r="FNI1" s="62"/>
      <c r="FNJ1" s="62"/>
      <c r="FNK1" s="62"/>
      <c r="FNL1" s="62"/>
      <c r="FNM1" s="62"/>
      <c r="FNN1" s="62"/>
      <c r="FNO1" s="62"/>
      <c r="FNP1" s="62"/>
      <c r="FNQ1" s="62"/>
      <c r="FNR1" s="62"/>
      <c r="FNS1" s="62"/>
      <c r="FNT1" s="62"/>
      <c r="FNU1" s="62"/>
      <c r="FNV1" s="62"/>
      <c r="FNW1" s="62"/>
      <c r="FNX1" s="62"/>
      <c r="FNY1" s="62"/>
      <c r="FNZ1" s="62"/>
      <c r="FOA1" s="62"/>
      <c r="FOB1" s="62"/>
      <c r="FOC1" s="62"/>
      <c r="FOD1" s="62"/>
      <c r="FOE1" s="62"/>
      <c r="FOF1" s="62"/>
      <c r="FOG1" s="62"/>
      <c r="FOH1" s="62"/>
      <c r="FOI1" s="62"/>
      <c r="FOJ1" s="62"/>
      <c r="FOK1" s="62"/>
      <c r="FOL1" s="62"/>
      <c r="FOM1" s="62"/>
      <c r="FON1" s="62"/>
      <c r="FOO1" s="62"/>
      <c r="FOP1" s="62"/>
      <c r="FOQ1" s="62"/>
      <c r="FOR1" s="62"/>
      <c r="FOS1" s="62"/>
      <c r="FOT1" s="62"/>
      <c r="FOU1" s="62"/>
      <c r="FOV1" s="62"/>
      <c r="FOW1" s="62"/>
      <c r="FOX1" s="62"/>
      <c r="FOY1" s="62"/>
      <c r="FOZ1" s="62"/>
      <c r="FPA1" s="62"/>
      <c r="FPB1" s="62"/>
      <c r="FPC1" s="62"/>
      <c r="FPD1" s="62"/>
      <c r="FPE1" s="62"/>
      <c r="FPF1" s="62"/>
      <c r="FPG1" s="62"/>
      <c r="FPH1" s="62"/>
      <c r="FPI1" s="62"/>
      <c r="FPJ1" s="62"/>
      <c r="FPK1" s="62"/>
      <c r="FPL1" s="62"/>
      <c r="FPM1" s="62"/>
      <c r="FPN1" s="62"/>
      <c r="FPO1" s="62"/>
      <c r="FPP1" s="62"/>
      <c r="FPQ1" s="62"/>
      <c r="FPR1" s="62"/>
      <c r="FPS1" s="62"/>
      <c r="FPT1" s="62"/>
      <c r="FPU1" s="62"/>
      <c r="FPV1" s="62"/>
      <c r="FPW1" s="62"/>
      <c r="FPX1" s="62"/>
      <c r="FPY1" s="62"/>
      <c r="FPZ1" s="62"/>
      <c r="FQA1" s="62"/>
      <c r="FQB1" s="62"/>
      <c r="FQC1" s="62"/>
      <c r="FQD1" s="62"/>
      <c r="FQE1" s="62"/>
      <c r="FQF1" s="62"/>
      <c r="FQG1" s="62"/>
      <c r="FQH1" s="62"/>
      <c r="FQI1" s="62"/>
      <c r="FQJ1" s="62"/>
      <c r="FQK1" s="62"/>
      <c r="FQL1" s="62"/>
      <c r="FQM1" s="62"/>
      <c r="FQN1" s="62"/>
      <c r="FQO1" s="62"/>
      <c r="FQP1" s="62"/>
      <c r="FQQ1" s="62"/>
      <c r="FQR1" s="62"/>
      <c r="FQS1" s="62"/>
      <c r="FQT1" s="62"/>
      <c r="FQU1" s="62"/>
      <c r="FQV1" s="62"/>
      <c r="FQW1" s="62"/>
      <c r="FQX1" s="62"/>
      <c r="FQY1" s="62"/>
      <c r="FQZ1" s="62"/>
      <c r="FRA1" s="62"/>
      <c r="FRB1" s="62"/>
      <c r="FRC1" s="62"/>
      <c r="FRD1" s="62"/>
      <c r="FRE1" s="62"/>
      <c r="FRF1" s="62"/>
      <c r="FRG1" s="62"/>
      <c r="FRH1" s="62"/>
      <c r="FRI1" s="62"/>
      <c r="FRJ1" s="62"/>
      <c r="FRK1" s="62"/>
      <c r="FRL1" s="62"/>
      <c r="FRM1" s="62"/>
      <c r="FRN1" s="62"/>
      <c r="FRO1" s="62"/>
      <c r="FRP1" s="62"/>
      <c r="FRQ1" s="62"/>
      <c r="FRR1" s="62"/>
      <c r="FRS1" s="62"/>
      <c r="FRT1" s="62"/>
      <c r="FRU1" s="62"/>
      <c r="FRV1" s="62"/>
      <c r="FRW1" s="62"/>
      <c r="FRX1" s="62"/>
      <c r="FRY1" s="62"/>
      <c r="FRZ1" s="62"/>
      <c r="FSA1" s="62"/>
      <c r="FSB1" s="62"/>
      <c r="FSC1" s="62"/>
      <c r="FSD1" s="62"/>
      <c r="FSE1" s="62"/>
      <c r="FSF1" s="62"/>
      <c r="FSG1" s="62"/>
      <c r="FSH1" s="62"/>
      <c r="FSI1" s="62"/>
      <c r="FSJ1" s="62"/>
      <c r="FSK1" s="62"/>
      <c r="FSL1" s="62"/>
      <c r="FSM1" s="62"/>
      <c r="FSN1" s="62"/>
      <c r="FSO1" s="62"/>
      <c r="FSP1" s="62"/>
      <c r="FSQ1" s="62"/>
      <c r="FSR1" s="62"/>
      <c r="FSS1" s="62"/>
      <c r="FST1" s="62"/>
      <c r="FSU1" s="62"/>
      <c r="FSV1" s="62"/>
      <c r="FSW1" s="62"/>
      <c r="FSX1" s="62"/>
      <c r="FSY1" s="62"/>
      <c r="FSZ1" s="62"/>
      <c r="FTA1" s="62"/>
      <c r="FTB1" s="62"/>
      <c r="FTC1" s="62"/>
      <c r="FTD1" s="62"/>
      <c r="FTE1" s="62"/>
      <c r="FTF1" s="62"/>
      <c r="FTG1" s="62"/>
      <c r="FTH1" s="62"/>
      <c r="FTI1" s="62"/>
      <c r="FTJ1" s="62"/>
      <c r="FTK1" s="62"/>
      <c r="FTL1" s="62"/>
      <c r="FTM1" s="62"/>
      <c r="FTN1" s="62"/>
      <c r="FTO1" s="62"/>
      <c r="FTP1" s="62"/>
      <c r="FTQ1" s="62"/>
      <c r="FTR1" s="62"/>
      <c r="FTS1" s="62"/>
      <c r="FTT1" s="62"/>
      <c r="FTU1" s="62"/>
      <c r="FTV1" s="62"/>
      <c r="FTW1" s="62"/>
      <c r="FTX1" s="62"/>
      <c r="FTY1" s="62"/>
      <c r="FTZ1" s="62"/>
      <c r="FUA1" s="62"/>
      <c r="FUB1" s="62"/>
      <c r="FUC1" s="62"/>
      <c r="FUD1" s="62"/>
      <c r="FUE1" s="62"/>
      <c r="FUF1" s="62"/>
      <c r="FUG1" s="62"/>
      <c r="FUH1" s="62"/>
      <c r="FUI1" s="62"/>
      <c r="FUJ1" s="62"/>
      <c r="FUK1" s="62"/>
      <c r="FUL1" s="62"/>
      <c r="FUM1" s="62"/>
      <c r="FUN1" s="62"/>
      <c r="FUO1" s="62"/>
      <c r="FUP1" s="62"/>
      <c r="FUQ1" s="62"/>
      <c r="FUR1" s="62"/>
      <c r="FUS1" s="62"/>
      <c r="FUT1" s="62"/>
      <c r="FUU1" s="62"/>
      <c r="FUV1" s="62"/>
      <c r="FUW1" s="62"/>
      <c r="FUX1" s="62"/>
      <c r="FUY1" s="62"/>
      <c r="FUZ1" s="62"/>
      <c r="FVA1" s="62"/>
      <c r="FVB1" s="62"/>
      <c r="FVC1" s="62"/>
      <c r="FVD1" s="62"/>
      <c r="FVE1" s="62"/>
      <c r="FVF1" s="62"/>
      <c r="FVG1" s="62"/>
      <c r="FVH1" s="62"/>
      <c r="FVI1" s="62"/>
      <c r="FVJ1" s="62"/>
      <c r="FVK1" s="62"/>
      <c r="FVL1" s="62"/>
      <c r="FVM1" s="62"/>
      <c r="FVN1" s="62"/>
      <c r="FVO1" s="62"/>
      <c r="FVP1" s="62"/>
      <c r="FVQ1" s="62"/>
      <c r="FVR1" s="62"/>
      <c r="FVS1" s="62"/>
      <c r="FVT1" s="62"/>
      <c r="FVU1" s="62"/>
      <c r="FVV1" s="62"/>
      <c r="FVW1" s="62"/>
      <c r="FVX1" s="62"/>
      <c r="FVY1" s="62"/>
      <c r="FVZ1" s="62"/>
      <c r="FWA1" s="62"/>
      <c r="FWB1" s="62"/>
      <c r="FWC1" s="62"/>
      <c r="FWD1" s="62"/>
      <c r="FWE1" s="62"/>
      <c r="FWF1" s="62"/>
      <c r="FWG1" s="62"/>
      <c r="FWH1" s="62"/>
      <c r="FWI1" s="62"/>
      <c r="FWJ1" s="62"/>
      <c r="FWK1" s="62"/>
      <c r="FWL1" s="62"/>
      <c r="FWM1" s="62"/>
      <c r="FWN1" s="62"/>
      <c r="FWO1" s="62"/>
      <c r="FWP1" s="62"/>
      <c r="FWQ1" s="62"/>
      <c r="FWR1" s="62"/>
      <c r="FWS1" s="62"/>
      <c r="FWT1" s="62"/>
      <c r="FWU1" s="62"/>
      <c r="FWV1" s="62"/>
      <c r="FWW1" s="62"/>
      <c r="FWX1" s="62"/>
      <c r="FWY1" s="62"/>
      <c r="FWZ1" s="62"/>
      <c r="FXA1" s="62"/>
      <c r="FXB1" s="62"/>
      <c r="FXC1" s="62"/>
      <c r="FXD1" s="62"/>
      <c r="FXE1" s="62"/>
      <c r="FXF1" s="62"/>
      <c r="FXG1" s="62"/>
      <c r="FXH1" s="62"/>
      <c r="FXI1" s="62"/>
      <c r="FXJ1" s="62"/>
      <c r="FXK1" s="62"/>
      <c r="FXL1" s="62"/>
      <c r="FXM1" s="62"/>
      <c r="FXN1" s="62"/>
      <c r="FXO1" s="62"/>
      <c r="FXP1" s="62"/>
      <c r="FXQ1" s="62"/>
      <c r="FXR1" s="62"/>
      <c r="FXS1" s="62"/>
      <c r="FXT1" s="62"/>
      <c r="FXU1" s="62"/>
      <c r="FXV1" s="62"/>
      <c r="FXW1" s="62"/>
      <c r="FXX1" s="62"/>
      <c r="FXY1" s="62"/>
      <c r="FXZ1" s="62"/>
      <c r="FYA1" s="62"/>
      <c r="FYB1" s="62"/>
      <c r="FYC1" s="62"/>
      <c r="FYD1" s="62"/>
      <c r="FYE1" s="62"/>
      <c r="FYF1" s="62"/>
      <c r="FYG1" s="62"/>
      <c r="FYH1" s="62"/>
      <c r="FYI1" s="62"/>
      <c r="FYJ1" s="62"/>
      <c r="FYK1" s="62"/>
      <c r="FYL1" s="62"/>
      <c r="FYM1" s="62"/>
      <c r="FYN1" s="62"/>
      <c r="FYO1" s="62"/>
      <c r="FYP1" s="62"/>
      <c r="FYQ1" s="62"/>
      <c r="FYR1" s="62"/>
      <c r="FYS1" s="62"/>
      <c r="FYT1" s="62"/>
      <c r="FYU1" s="62"/>
      <c r="FYV1" s="62"/>
      <c r="FYW1" s="62"/>
      <c r="FYX1" s="62"/>
      <c r="FYY1" s="62"/>
      <c r="FYZ1" s="62"/>
      <c r="FZA1" s="62"/>
      <c r="FZB1" s="62"/>
      <c r="FZC1" s="62"/>
      <c r="FZD1" s="62"/>
      <c r="FZE1" s="62"/>
      <c r="FZF1" s="62"/>
      <c r="FZG1" s="62"/>
      <c r="FZH1" s="62"/>
      <c r="FZI1" s="62"/>
      <c r="FZJ1" s="62"/>
      <c r="FZK1" s="62"/>
      <c r="FZL1" s="62"/>
      <c r="FZM1" s="62"/>
      <c r="FZN1" s="62"/>
      <c r="FZO1" s="62"/>
      <c r="FZP1" s="62"/>
      <c r="FZQ1" s="62"/>
      <c r="FZR1" s="62"/>
      <c r="FZS1" s="62"/>
      <c r="FZT1" s="62"/>
      <c r="FZU1" s="62"/>
      <c r="FZV1" s="62"/>
      <c r="FZW1" s="62"/>
      <c r="FZX1" s="62"/>
      <c r="FZY1" s="62"/>
      <c r="FZZ1" s="62"/>
      <c r="GAA1" s="62"/>
      <c r="GAB1" s="62"/>
      <c r="GAC1" s="62"/>
      <c r="GAD1" s="62"/>
      <c r="GAE1" s="62"/>
      <c r="GAF1" s="62"/>
      <c r="GAG1" s="62"/>
      <c r="GAH1" s="62"/>
      <c r="GAI1" s="62"/>
      <c r="GAJ1" s="62"/>
      <c r="GAK1" s="62"/>
      <c r="GAL1" s="62"/>
      <c r="GAM1" s="62"/>
      <c r="GAN1" s="62"/>
      <c r="GAO1" s="62"/>
      <c r="GAP1" s="62"/>
      <c r="GAQ1" s="62"/>
      <c r="GAR1" s="62"/>
      <c r="GAS1" s="62"/>
      <c r="GAT1" s="62"/>
      <c r="GAU1" s="62"/>
      <c r="GAV1" s="62"/>
      <c r="GAW1" s="62"/>
      <c r="GAX1" s="62"/>
      <c r="GAY1" s="62"/>
      <c r="GAZ1" s="62"/>
      <c r="GBA1" s="62"/>
      <c r="GBB1" s="62"/>
      <c r="GBC1" s="62"/>
      <c r="GBD1" s="62"/>
      <c r="GBE1" s="62"/>
      <c r="GBF1" s="62"/>
      <c r="GBG1" s="62"/>
      <c r="GBH1" s="62"/>
      <c r="GBI1" s="62"/>
      <c r="GBJ1" s="62"/>
      <c r="GBK1" s="62"/>
      <c r="GBL1" s="62"/>
      <c r="GBM1" s="62"/>
      <c r="GBN1" s="62"/>
      <c r="GBO1" s="62"/>
      <c r="GBP1" s="62"/>
      <c r="GBQ1" s="62"/>
      <c r="GBR1" s="62"/>
      <c r="GBS1" s="62"/>
      <c r="GBT1" s="62"/>
      <c r="GBU1" s="62"/>
      <c r="GBV1" s="62"/>
      <c r="GBW1" s="62"/>
      <c r="GBX1" s="62"/>
      <c r="GBY1" s="62"/>
      <c r="GBZ1" s="62"/>
      <c r="GCA1" s="62"/>
      <c r="GCB1" s="62"/>
      <c r="GCC1" s="62"/>
      <c r="GCD1" s="62"/>
      <c r="GCE1" s="62"/>
      <c r="GCF1" s="62"/>
      <c r="GCG1" s="62"/>
      <c r="GCH1" s="62"/>
      <c r="GCI1" s="62"/>
      <c r="GCJ1" s="62"/>
      <c r="GCK1" s="62"/>
      <c r="GCL1" s="62"/>
      <c r="GCM1" s="62"/>
      <c r="GCN1" s="62"/>
      <c r="GCO1" s="62"/>
      <c r="GCP1" s="62"/>
      <c r="GCQ1" s="62"/>
      <c r="GCR1" s="62"/>
      <c r="GCS1" s="62"/>
      <c r="GCT1" s="62"/>
      <c r="GCU1" s="62"/>
      <c r="GCV1" s="62"/>
      <c r="GCW1" s="62"/>
      <c r="GCX1" s="62"/>
      <c r="GCY1" s="62"/>
      <c r="GCZ1" s="62"/>
      <c r="GDA1" s="62"/>
      <c r="GDB1" s="62"/>
      <c r="GDC1" s="62"/>
      <c r="GDD1" s="62"/>
      <c r="GDE1" s="62"/>
      <c r="GDF1" s="62"/>
      <c r="GDG1" s="62"/>
      <c r="GDH1" s="62"/>
      <c r="GDI1" s="62"/>
      <c r="GDJ1" s="62"/>
      <c r="GDK1" s="62"/>
      <c r="GDL1" s="62"/>
      <c r="GDM1" s="62"/>
      <c r="GDN1" s="62"/>
      <c r="GDO1" s="62"/>
      <c r="GDP1" s="62"/>
      <c r="GDQ1" s="62"/>
      <c r="GDR1" s="62"/>
      <c r="GDS1" s="62"/>
      <c r="GDT1" s="62"/>
      <c r="GDU1" s="62"/>
      <c r="GDV1" s="62"/>
      <c r="GDW1" s="62"/>
      <c r="GDX1" s="62"/>
      <c r="GDY1" s="62"/>
      <c r="GDZ1" s="62"/>
      <c r="GEA1" s="62"/>
      <c r="GEB1" s="62"/>
      <c r="GEC1" s="62"/>
      <c r="GED1" s="62"/>
      <c r="GEE1" s="62"/>
      <c r="GEF1" s="62"/>
      <c r="GEG1" s="62"/>
      <c r="GEH1" s="62"/>
      <c r="GEI1" s="62"/>
      <c r="GEJ1" s="62"/>
      <c r="GEK1" s="62"/>
      <c r="GEL1" s="62"/>
      <c r="GEM1" s="62"/>
      <c r="GEN1" s="62"/>
      <c r="GEO1" s="62"/>
      <c r="GEP1" s="62"/>
      <c r="GEQ1" s="62"/>
      <c r="GER1" s="62"/>
      <c r="GES1" s="62"/>
      <c r="GET1" s="62"/>
      <c r="GEU1" s="62"/>
      <c r="GEV1" s="62"/>
      <c r="GEW1" s="62"/>
      <c r="GEX1" s="62"/>
      <c r="GEY1" s="62"/>
      <c r="GEZ1" s="62"/>
      <c r="GFA1" s="62"/>
      <c r="GFB1" s="62"/>
      <c r="GFC1" s="62"/>
      <c r="GFD1" s="62"/>
      <c r="GFE1" s="62"/>
      <c r="GFF1" s="62"/>
      <c r="GFG1" s="62"/>
      <c r="GFH1" s="62"/>
      <c r="GFI1" s="62"/>
      <c r="GFJ1" s="62"/>
      <c r="GFK1" s="62"/>
      <c r="GFL1" s="62"/>
      <c r="GFM1" s="62"/>
      <c r="GFN1" s="62"/>
      <c r="GFO1" s="62"/>
      <c r="GFP1" s="62"/>
      <c r="GFQ1" s="62"/>
      <c r="GFR1" s="62"/>
      <c r="GFS1" s="62"/>
      <c r="GFT1" s="62"/>
      <c r="GFU1" s="62"/>
      <c r="GFV1" s="62"/>
      <c r="GFW1" s="62"/>
      <c r="GFX1" s="62"/>
      <c r="GFY1" s="62"/>
      <c r="GFZ1" s="62"/>
      <c r="GGA1" s="62"/>
      <c r="GGB1" s="62"/>
      <c r="GGC1" s="62"/>
      <c r="GGD1" s="62"/>
      <c r="GGE1" s="62"/>
      <c r="GGF1" s="62"/>
      <c r="GGG1" s="62"/>
      <c r="GGH1" s="62"/>
      <c r="GGI1" s="62"/>
      <c r="GGJ1" s="62"/>
      <c r="GGK1" s="62"/>
      <c r="GGL1" s="62"/>
      <c r="GGM1" s="62"/>
      <c r="GGN1" s="62"/>
      <c r="GGO1" s="62"/>
      <c r="GGP1" s="62"/>
      <c r="GGQ1" s="62"/>
      <c r="GGR1" s="62"/>
      <c r="GGS1" s="62"/>
      <c r="GGT1" s="62"/>
      <c r="GGU1" s="62"/>
      <c r="GGV1" s="62"/>
      <c r="GGW1" s="62"/>
      <c r="GGX1" s="62"/>
      <c r="GGY1" s="62"/>
      <c r="GGZ1" s="62"/>
      <c r="GHA1" s="62"/>
      <c r="GHB1" s="62"/>
      <c r="GHC1" s="62"/>
      <c r="GHD1" s="62"/>
      <c r="GHE1" s="62"/>
      <c r="GHF1" s="62"/>
      <c r="GHG1" s="62"/>
      <c r="GHH1" s="62"/>
      <c r="GHI1" s="62"/>
      <c r="GHJ1" s="62"/>
      <c r="GHK1" s="62"/>
      <c r="GHL1" s="62"/>
      <c r="GHM1" s="62"/>
      <c r="GHN1" s="62"/>
      <c r="GHO1" s="62"/>
      <c r="GHP1" s="62"/>
      <c r="GHQ1" s="62"/>
      <c r="GHR1" s="62"/>
      <c r="GHS1" s="62"/>
      <c r="GHT1" s="62"/>
      <c r="GHU1" s="62"/>
      <c r="GHV1" s="62"/>
      <c r="GHW1" s="62"/>
      <c r="GHX1" s="62"/>
      <c r="GHY1" s="62"/>
      <c r="GHZ1" s="62"/>
      <c r="GIA1" s="62"/>
      <c r="GIB1" s="62"/>
      <c r="GIC1" s="62"/>
      <c r="GID1" s="62"/>
      <c r="GIE1" s="62"/>
      <c r="GIF1" s="62"/>
      <c r="GIG1" s="62"/>
      <c r="GIH1" s="62"/>
      <c r="GII1" s="62"/>
      <c r="GIJ1" s="62"/>
      <c r="GIK1" s="62"/>
      <c r="GIL1" s="62"/>
      <c r="GIM1" s="62"/>
      <c r="GIN1" s="62"/>
      <c r="GIO1" s="62"/>
      <c r="GIP1" s="62"/>
      <c r="GIQ1" s="62"/>
      <c r="GIR1" s="62"/>
      <c r="GIS1" s="62"/>
      <c r="GIT1" s="62"/>
      <c r="GIU1" s="62"/>
      <c r="GIV1" s="62"/>
      <c r="GIW1" s="62"/>
      <c r="GIX1" s="62"/>
      <c r="GIY1" s="62"/>
      <c r="GIZ1" s="62"/>
      <c r="GJA1" s="62"/>
      <c r="GJB1" s="62"/>
      <c r="GJC1" s="62"/>
      <c r="GJD1" s="62"/>
      <c r="GJE1" s="62"/>
      <c r="GJF1" s="62"/>
      <c r="GJG1" s="62"/>
      <c r="GJH1" s="62"/>
      <c r="GJI1" s="62"/>
      <c r="GJJ1" s="62"/>
      <c r="GJK1" s="62"/>
      <c r="GJL1" s="62"/>
      <c r="GJM1" s="62"/>
      <c r="GJN1" s="62"/>
      <c r="GJO1" s="62"/>
      <c r="GJP1" s="62"/>
      <c r="GJQ1" s="62"/>
      <c r="GJR1" s="62"/>
      <c r="GJS1" s="62"/>
      <c r="GJT1" s="62"/>
      <c r="GJU1" s="62"/>
      <c r="GJV1" s="62"/>
      <c r="GJW1" s="62"/>
      <c r="GJX1" s="62"/>
      <c r="GJY1" s="62"/>
      <c r="GJZ1" s="62"/>
      <c r="GKA1" s="62"/>
      <c r="GKB1" s="62"/>
      <c r="GKC1" s="62"/>
      <c r="GKD1" s="62"/>
      <c r="GKE1" s="62"/>
      <c r="GKF1" s="62"/>
      <c r="GKG1" s="62"/>
      <c r="GKH1" s="62"/>
      <c r="GKI1" s="62"/>
      <c r="GKJ1" s="62"/>
      <c r="GKK1" s="62"/>
      <c r="GKL1" s="62"/>
      <c r="GKM1" s="62"/>
      <c r="GKN1" s="62"/>
      <c r="GKO1" s="62"/>
      <c r="GKP1" s="62"/>
      <c r="GKQ1" s="62"/>
      <c r="GKR1" s="62"/>
      <c r="GKS1" s="62"/>
      <c r="GKT1" s="62"/>
      <c r="GKU1" s="62"/>
      <c r="GKV1" s="62"/>
      <c r="GKW1" s="62"/>
      <c r="GKX1" s="62"/>
      <c r="GKY1" s="62"/>
      <c r="GKZ1" s="62"/>
      <c r="GLA1" s="62"/>
      <c r="GLB1" s="62"/>
      <c r="GLC1" s="62"/>
      <c r="GLD1" s="62"/>
      <c r="GLE1" s="62"/>
      <c r="GLF1" s="62"/>
      <c r="GLG1" s="62"/>
      <c r="GLH1" s="62"/>
      <c r="GLI1" s="62"/>
      <c r="GLJ1" s="62"/>
      <c r="GLK1" s="62"/>
      <c r="GLL1" s="62"/>
      <c r="GLM1" s="62"/>
      <c r="GLN1" s="62"/>
      <c r="GLO1" s="62"/>
      <c r="GLP1" s="62"/>
      <c r="GLQ1" s="62"/>
      <c r="GLR1" s="62"/>
      <c r="GLS1" s="62"/>
      <c r="GLT1" s="62"/>
      <c r="GLU1" s="62"/>
      <c r="GLV1" s="62"/>
      <c r="GLW1" s="62"/>
      <c r="GLX1" s="62"/>
      <c r="GLY1" s="62"/>
      <c r="GLZ1" s="62"/>
      <c r="GMA1" s="62"/>
      <c r="GMB1" s="62"/>
      <c r="GMC1" s="62"/>
      <c r="GMD1" s="62"/>
      <c r="GME1" s="62"/>
      <c r="GMF1" s="62"/>
      <c r="GMG1" s="62"/>
      <c r="GMH1" s="62"/>
      <c r="GMI1" s="62"/>
      <c r="GMJ1" s="62"/>
      <c r="GMK1" s="62"/>
      <c r="GML1" s="62"/>
      <c r="GMM1" s="62"/>
      <c r="GMN1" s="62"/>
      <c r="GMO1" s="62"/>
      <c r="GMP1" s="62"/>
      <c r="GMQ1" s="62"/>
      <c r="GMR1" s="62"/>
      <c r="GMS1" s="62"/>
      <c r="GMT1" s="62"/>
      <c r="GMU1" s="62"/>
      <c r="GMV1" s="62"/>
      <c r="GMW1" s="62"/>
      <c r="GMX1" s="62"/>
      <c r="GMY1" s="62"/>
      <c r="GMZ1" s="62"/>
      <c r="GNA1" s="62"/>
      <c r="GNB1" s="62"/>
      <c r="GNC1" s="62"/>
      <c r="GND1" s="62"/>
      <c r="GNE1" s="62"/>
      <c r="GNF1" s="62"/>
      <c r="GNG1" s="62"/>
      <c r="GNH1" s="62"/>
      <c r="GNI1" s="62"/>
      <c r="GNJ1" s="62"/>
      <c r="GNK1" s="62"/>
      <c r="GNL1" s="62"/>
      <c r="GNM1" s="62"/>
      <c r="GNN1" s="62"/>
      <c r="GNO1" s="62"/>
      <c r="GNP1" s="62"/>
      <c r="GNQ1" s="62"/>
      <c r="GNR1" s="62"/>
      <c r="GNS1" s="62"/>
      <c r="GNT1" s="62"/>
      <c r="GNU1" s="62"/>
      <c r="GNV1" s="62"/>
      <c r="GNW1" s="62"/>
      <c r="GNX1" s="62"/>
      <c r="GNY1" s="62"/>
      <c r="GNZ1" s="62"/>
      <c r="GOA1" s="62"/>
      <c r="GOB1" s="62"/>
      <c r="GOC1" s="62"/>
      <c r="GOD1" s="62"/>
      <c r="GOE1" s="62"/>
      <c r="GOF1" s="62"/>
      <c r="GOG1" s="62"/>
      <c r="GOH1" s="62"/>
      <c r="GOI1" s="62"/>
      <c r="GOJ1" s="62"/>
      <c r="GOK1" s="62"/>
      <c r="GOL1" s="62"/>
      <c r="GOM1" s="62"/>
      <c r="GON1" s="62"/>
      <c r="GOO1" s="62"/>
      <c r="GOP1" s="62"/>
      <c r="GOQ1" s="62"/>
      <c r="GOR1" s="62"/>
      <c r="GOS1" s="62"/>
      <c r="GOT1" s="62"/>
      <c r="GOU1" s="62"/>
      <c r="GOV1" s="62"/>
      <c r="GOW1" s="62"/>
      <c r="GOX1" s="62"/>
      <c r="GOY1" s="62"/>
      <c r="GOZ1" s="62"/>
      <c r="GPA1" s="62"/>
      <c r="GPB1" s="62"/>
      <c r="GPC1" s="62"/>
      <c r="GPD1" s="62"/>
      <c r="GPE1" s="62"/>
      <c r="GPF1" s="62"/>
      <c r="GPG1" s="62"/>
      <c r="GPH1" s="62"/>
      <c r="GPI1" s="62"/>
      <c r="GPJ1" s="62"/>
      <c r="GPK1" s="62"/>
      <c r="GPL1" s="62"/>
      <c r="GPM1" s="62"/>
      <c r="GPN1" s="62"/>
      <c r="GPO1" s="62"/>
      <c r="GPP1" s="62"/>
      <c r="GPQ1" s="62"/>
      <c r="GPR1" s="62"/>
      <c r="GPS1" s="62"/>
      <c r="GPT1" s="62"/>
      <c r="GPU1" s="62"/>
      <c r="GPV1" s="62"/>
      <c r="GPW1" s="62"/>
      <c r="GPX1" s="62"/>
      <c r="GPY1" s="62"/>
      <c r="GPZ1" s="62"/>
      <c r="GQA1" s="62"/>
      <c r="GQB1" s="62"/>
      <c r="GQC1" s="62"/>
      <c r="GQD1" s="62"/>
      <c r="GQE1" s="62"/>
      <c r="GQF1" s="62"/>
      <c r="GQG1" s="62"/>
      <c r="GQH1" s="62"/>
      <c r="GQI1" s="62"/>
      <c r="GQJ1" s="62"/>
      <c r="GQK1" s="62"/>
      <c r="GQL1" s="62"/>
      <c r="GQM1" s="62"/>
      <c r="GQN1" s="62"/>
      <c r="GQO1" s="62"/>
      <c r="GQP1" s="62"/>
      <c r="GQQ1" s="62"/>
      <c r="GQR1" s="62"/>
      <c r="GQS1" s="62"/>
      <c r="GQT1" s="62"/>
      <c r="GQU1" s="62"/>
      <c r="GQV1" s="62"/>
      <c r="GQW1" s="62"/>
      <c r="GQX1" s="62"/>
      <c r="GQY1" s="62"/>
      <c r="GQZ1" s="62"/>
      <c r="GRA1" s="62"/>
      <c r="GRB1" s="62"/>
      <c r="GRC1" s="62"/>
      <c r="GRD1" s="62"/>
      <c r="GRE1" s="62"/>
      <c r="GRF1" s="62"/>
      <c r="GRG1" s="62"/>
      <c r="GRH1" s="62"/>
      <c r="GRI1" s="62"/>
      <c r="GRJ1" s="62"/>
      <c r="GRK1" s="62"/>
      <c r="GRL1" s="62"/>
      <c r="GRM1" s="62"/>
      <c r="GRN1" s="62"/>
      <c r="GRO1" s="62"/>
      <c r="GRP1" s="62"/>
      <c r="GRQ1" s="62"/>
      <c r="GRR1" s="62"/>
      <c r="GRS1" s="62"/>
      <c r="GRT1" s="62"/>
      <c r="GRU1" s="62"/>
      <c r="GRV1" s="62"/>
      <c r="GRW1" s="62"/>
      <c r="GRX1" s="62"/>
      <c r="GRY1" s="62"/>
      <c r="GRZ1" s="62"/>
      <c r="GSA1" s="62"/>
      <c r="GSB1" s="62"/>
      <c r="GSC1" s="62"/>
      <c r="GSD1" s="62"/>
      <c r="GSE1" s="62"/>
      <c r="GSF1" s="62"/>
      <c r="GSG1" s="62"/>
      <c r="GSH1" s="62"/>
      <c r="GSI1" s="62"/>
      <c r="GSJ1" s="62"/>
      <c r="GSK1" s="62"/>
      <c r="GSL1" s="62"/>
      <c r="GSM1" s="62"/>
      <c r="GSN1" s="62"/>
      <c r="GSO1" s="62"/>
      <c r="GSP1" s="62"/>
      <c r="GSQ1" s="62"/>
      <c r="GSR1" s="62"/>
      <c r="GSS1" s="62"/>
      <c r="GST1" s="62"/>
      <c r="GSU1" s="62"/>
      <c r="GSV1" s="62"/>
      <c r="GSW1" s="62"/>
      <c r="GSX1" s="62"/>
      <c r="GSY1" s="62"/>
      <c r="GSZ1" s="62"/>
      <c r="GTA1" s="62"/>
      <c r="GTB1" s="62"/>
      <c r="GTC1" s="62"/>
      <c r="GTD1" s="62"/>
      <c r="GTE1" s="62"/>
      <c r="GTF1" s="62"/>
      <c r="GTG1" s="62"/>
      <c r="GTH1" s="62"/>
      <c r="GTI1" s="62"/>
      <c r="GTJ1" s="62"/>
      <c r="GTK1" s="62"/>
      <c r="GTL1" s="62"/>
      <c r="GTM1" s="62"/>
      <c r="GTN1" s="62"/>
      <c r="GTO1" s="62"/>
      <c r="GTP1" s="62"/>
      <c r="GTQ1" s="62"/>
      <c r="GTR1" s="62"/>
      <c r="GTS1" s="62"/>
      <c r="GTT1" s="62"/>
      <c r="GTU1" s="62"/>
      <c r="GTV1" s="62"/>
      <c r="GTW1" s="62"/>
      <c r="GTX1" s="62"/>
      <c r="GTY1" s="62"/>
      <c r="GTZ1" s="62"/>
      <c r="GUA1" s="62"/>
      <c r="GUB1" s="62"/>
      <c r="GUC1" s="62"/>
      <c r="GUD1" s="62"/>
      <c r="GUE1" s="62"/>
      <c r="GUF1" s="62"/>
      <c r="GUG1" s="62"/>
      <c r="GUH1" s="62"/>
      <c r="GUI1" s="62"/>
      <c r="GUJ1" s="62"/>
      <c r="GUK1" s="62"/>
      <c r="GUL1" s="62"/>
      <c r="GUM1" s="62"/>
      <c r="GUN1" s="62"/>
      <c r="GUO1" s="62"/>
      <c r="GUP1" s="62"/>
      <c r="GUQ1" s="62"/>
      <c r="GUR1" s="62"/>
      <c r="GUS1" s="62"/>
      <c r="GUT1" s="62"/>
      <c r="GUU1" s="62"/>
      <c r="GUV1" s="62"/>
      <c r="GUW1" s="62"/>
      <c r="GUX1" s="62"/>
      <c r="GUY1" s="62"/>
      <c r="GUZ1" s="62"/>
      <c r="GVA1" s="62"/>
      <c r="GVB1" s="62"/>
      <c r="GVC1" s="62"/>
      <c r="GVD1" s="62"/>
      <c r="GVE1" s="62"/>
      <c r="GVF1" s="62"/>
      <c r="GVG1" s="62"/>
      <c r="GVH1" s="62"/>
      <c r="GVI1" s="62"/>
      <c r="GVJ1" s="62"/>
      <c r="GVK1" s="62"/>
      <c r="GVL1" s="62"/>
      <c r="GVM1" s="62"/>
      <c r="GVN1" s="62"/>
      <c r="GVO1" s="62"/>
      <c r="GVP1" s="62"/>
      <c r="GVQ1" s="62"/>
      <c r="GVR1" s="62"/>
      <c r="GVS1" s="62"/>
      <c r="GVT1" s="62"/>
      <c r="GVU1" s="62"/>
      <c r="GVV1" s="62"/>
      <c r="GVW1" s="62"/>
      <c r="GVX1" s="62"/>
      <c r="GVY1" s="62"/>
      <c r="GVZ1" s="62"/>
      <c r="GWA1" s="62"/>
      <c r="GWB1" s="62"/>
      <c r="GWC1" s="62"/>
      <c r="GWD1" s="62"/>
      <c r="GWE1" s="62"/>
      <c r="GWF1" s="62"/>
      <c r="GWG1" s="62"/>
      <c r="GWH1" s="62"/>
      <c r="GWI1" s="62"/>
      <c r="GWJ1" s="62"/>
      <c r="GWK1" s="62"/>
      <c r="GWL1" s="62"/>
      <c r="GWM1" s="62"/>
      <c r="GWN1" s="62"/>
      <c r="GWO1" s="62"/>
      <c r="GWP1" s="62"/>
      <c r="GWQ1" s="62"/>
      <c r="GWR1" s="62"/>
      <c r="GWS1" s="62"/>
      <c r="GWT1" s="62"/>
      <c r="GWU1" s="62"/>
      <c r="GWV1" s="62"/>
      <c r="GWW1" s="62"/>
      <c r="GWX1" s="62"/>
      <c r="GWY1" s="62"/>
      <c r="GWZ1" s="62"/>
      <c r="GXA1" s="62"/>
      <c r="GXB1" s="62"/>
      <c r="GXC1" s="62"/>
      <c r="GXD1" s="62"/>
      <c r="GXE1" s="62"/>
      <c r="GXF1" s="62"/>
      <c r="GXG1" s="62"/>
      <c r="GXH1" s="62"/>
      <c r="GXI1" s="62"/>
      <c r="GXJ1" s="62"/>
      <c r="GXK1" s="62"/>
      <c r="GXL1" s="62"/>
      <c r="GXM1" s="62"/>
      <c r="GXN1" s="62"/>
      <c r="GXO1" s="62"/>
      <c r="GXP1" s="62"/>
      <c r="GXQ1" s="62"/>
      <c r="GXR1" s="62"/>
      <c r="GXS1" s="62"/>
      <c r="GXT1" s="62"/>
      <c r="GXU1" s="62"/>
      <c r="GXV1" s="62"/>
      <c r="GXW1" s="62"/>
      <c r="GXX1" s="62"/>
      <c r="GXY1" s="62"/>
      <c r="GXZ1" s="62"/>
      <c r="GYA1" s="62"/>
      <c r="GYB1" s="62"/>
      <c r="GYC1" s="62"/>
      <c r="GYD1" s="62"/>
      <c r="GYE1" s="62"/>
      <c r="GYF1" s="62"/>
      <c r="GYG1" s="62"/>
      <c r="GYH1" s="62"/>
      <c r="GYI1" s="62"/>
      <c r="GYJ1" s="62"/>
      <c r="GYK1" s="62"/>
      <c r="GYL1" s="62"/>
      <c r="GYM1" s="62"/>
      <c r="GYN1" s="62"/>
      <c r="GYO1" s="62"/>
      <c r="GYP1" s="62"/>
      <c r="GYQ1" s="62"/>
      <c r="GYR1" s="62"/>
      <c r="GYS1" s="62"/>
      <c r="GYT1" s="62"/>
      <c r="GYU1" s="62"/>
      <c r="GYV1" s="62"/>
      <c r="GYW1" s="62"/>
      <c r="GYX1" s="62"/>
      <c r="GYY1" s="62"/>
      <c r="GYZ1" s="62"/>
      <c r="GZA1" s="62"/>
      <c r="GZB1" s="62"/>
      <c r="GZC1" s="62"/>
      <c r="GZD1" s="62"/>
      <c r="GZE1" s="62"/>
      <c r="GZF1" s="62"/>
      <c r="GZG1" s="62"/>
      <c r="GZH1" s="62"/>
      <c r="GZI1" s="62"/>
      <c r="GZJ1" s="62"/>
      <c r="GZK1" s="62"/>
      <c r="GZL1" s="62"/>
      <c r="GZM1" s="62"/>
      <c r="GZN1" s="62"/>
      <c r="GZO1" s="62"/>
      <c r="GZP1" s="62"/>
      <c r="GZQ1" s="62"/>
      <c r="GZR1" s="62"/>
      <c r="GZS1" s="62"/>
      <c r="GZT1" s="62"/>
      <c r="GZU1" s="62"/>
      <c r="GZV1" s="62"/>
      <c r="GZW1" s="62"/>
      <c r="GZX1" s="62"/>
      <c r="GZY1" s="62"/>
      <c r="GZZ1" s="62"/>
      <c r="HAA1" s="62"/>
      <c r="HAB1" s="62"/>
      <c r="HAC1" s="62"/>
      <c r="HAD1" s="62"/>
      <c r="HAE1" s="62"/>
      <c r="HAF1" s="62"/>
      <c r="HAG1" s="62"/>
      <c r="HAH1" s="62"/>
      <c r="HAI1" s="62"/>
      <c r="HAJ1" s="62"/>
      <c r="HAK1" s="62"/>
      <c r="HAL1" s="62"/>
      <c r="HAM1" s="62"/>
      <c r="HAN1" s="62"/>
      <c r="HAO1" s="62"/>
      <c r="HAP1" s="62"/>
      <c r="HAQ1" s="62"/>
      <c r="HAR1" s="62"/>
      <c r="HAS1" s="62"/>
      <c r="HAT1" s="62"/>
      <c r="HAU1" s="62"/>
      <c r="HAV1" s="62"/>
      <c r="HAW1" s="62"/>
      <c r="HAX1" s="62"/>
      <c r="HAY1" s="62"/>
      <c r="HAZ1" s="62"/>
      <c r="HBA1" s="62"/>
      <c r="HBB1" s="62"/>
      <c r="HBC1" s="62"/>
      <c r="HBD1" s="62"/>
      <c r="HBE1" s="62"/>
      <c r="HBF1" s="62"/>
      <c r="HBG1" s="62"/>
      <c r="HBH1" s="62"/>
      <c r="HBI1" s="62"/>
      <c r="HBJ1" s="62"/>
      <c r="HBK1" s="62"/>
      <c r="HBL1" s="62"/>
      <c r="HBM1" s="62"/>
      <c r="HBN1" s="62"/>
      <c r="HBO1" s="62"/>
      <c r="HBP1" s="62"/>
      <c r="HBQ1" s="62"/>
      <c r="HBR1" s="62"/>
      <c r="HBS1" s="62"/>
      <c r="HBT1" s="62"/>
      <c r="HBU1" s="62"/>
      <c r="HBV1" s="62"/>
      <c r="HBW1" s="62"/>
      <c r="HBX1" s="62"/>
      <c r="HBY1" s="62"/>
      <c r="HBZ1" s="62"/>
      <c r="HCA1" s="62"/>
      <c r="HCB1" s="62"/>
      <c r="HCC1" s="62"/>
      <c r="HCD1" s="62"/>
      <c r="HCE1" s="62"/>
      <c r="HCF1" s="62"/>
      <c r="HCG1" s="62"/>
      <c r="HCH1" s="62"/>
      <c r="HCI1" s="62"/>
      <c r="HCJ1" s="62"/>
      <c r="HCK1" s="62"/>
      <c r="HCL1" s="62"/>
      <c r="HCM1" s="62"/>
      <c r="HCN1" s="62"/>
      <c r="HCO1" s="62"/>
      <c r="HCP1" s="62"/>
      <c r="HCQ1" s="62"/>
      <c r="HCR1" s="62"/>
      <c r="HCS1" s="62"/>
      <c r="HCT1" s="62"/>
      <c r="HCU1" s="62"/>
      <c r="HCV1" s="62"/>
      <c r="HCW1" s="62"/>
      <c r="HCX1" s="62"/>
      <c r="HCY1" s="62"/>
      <c r="HCZ1" s="62"/>
      <c r="HDA1" s="62"/>
      <c r="HDB1" s="62"/>
      <c r="HDC1" s="62"/>
      <c r="HDD1" s="62"/>
      <c r="HDE1" s="62"/>
      <c r="HDF1" s="62"/>
      <c r="HDG1" s="62"/>
      <c r="HDH1" s="62"/>
      <c r="HDI1" s="62"/>
      <c r="HDJ1" s="62"/>
      <c r="HDK1" s="62"/>
      <c r="HDL1" s="62"/>
      <c r="HDM1" s="62"/>
      <c r="HDN1" s="62"/>
      <c r="HDO1" s="62"/>
      <c r="HDP1" s="62"/>
      <c r="HDQ1" s="62"/>
      <c r="HDR1" s="62"/>
      <c r="HDS1" s="62"/>
      <c r="HDT1" s="62"/>
      <c r="HDU1" s="62"/>
      <c r="HDV1" s="62"/>
      <c r="HDW1" s="62"/>
      <c r="HDX1" s="62"/>
      <c r="HDY1" s="62"/>
      <c r="HDZ1" s="62"/>
      <c r="HEA1" s="62"/>
      <c r="HEB1" s="62"/>
      <c r="HEC1" s="62"/>
      <c r="HED1" s="62"/>
      <c r="HEE1" s="62"/>
      <c r="HEF1" s="62"/>
      <c r="HEG1" s="62"/>
      <c r="HEH1" s="62"/>
      <c r="HEI1" s="62"/>
      <c r="HEJ1" s="62"/>
      <c r="HEK1" s="62"/>
      <c r="HEL1" s="62"/>
      <c r="HEM1" s="62"/>
      <c r="HEN1" s="62"/>
      <c r="HEO1" s="62"/>
      <c r="HEP1" s="62"/>
      <c r="HEQ1" s="62"/>
      <c r="HER1" s="62"/>
      <c r="HES1" s="62"/>
      <c r="HET1" s="62"/>
      <c r="HEU1" s="62"/>
      <c r="HEV1" s="62"/>
      <c r="HEW1" s="62"/>
      <c r="HEX1" s="62"/>
      <c r="HEY1" s="62"/>
      <c r="HEZ1" s="62"/>
      <c r="HFA1" s="62"/>
      <c r="HFB1" s="62"/>
      <c r="HFC1" s="62"/>
      <c r="HFD1" s="62"/>
      <c r="HFE1" s="62"/>
      <c r="HFF1" s="62"/>
      <c r="HFG1" s="62"/>
      <c r="HFH1" s="62"/>
      <c r="HFI1" s="62"/>
      <c r="HFJ1" s="62"/>
      <c r="HFK1" s="62"/>
      <c r="HFL1" s="62"/>
      <c r="HFM1" s="62"/>
      <c r="HFN1" s="62"/>
      <c r="HFO1" s="62"/>
      <c r="HFP1" s="62"/>
      <c r="HFQ1" s="62"/>
      <c r="HFR1" s="62"/>
      <c r="HFS1" s="62"/>
      <c r="HFT1" s="62"/>
      <c r="HFU1" s="62"/>
      <c r="HFV1" s="62"/>
      <c r="HFW1" s="62"/>
      <c r="HFX1" s="62"/>
      <c r="HFY1" s="62"/>
      <c r="HFZ1" s="62"/>
      <c r="HGA1" s="62"/>
      <c r="HGB1" s="62"/>
      <c r="HGC1" s="62"/>
      <c r="HGD1" s="62"/>
      <c r="HGE1" s="62"/>
      <c r="HGF1" s="62"/>
      <c r="HGG1" s="62"/>
      <c r="HGH1" s="62"/>
      <c r="HGI1" s="62"/>
      <c r="HGJ1" s="62"/>
      <c r="HGK1" s="62"/>
      <c r="HGL1" s="62"/>
      <c r="HGM1" s="62"/>
      <c r="HGN1" s="62"/>
      <c r="HGO1" s="62"/>
      <c r="HGP1" s="62"/>
      <c r="HGQ1" s="62"/>
      <c r="HGR1" s="62"/>
      <c r="HGS1" s="62"/>
      <c r="HGT1" s="62"/>
      <c r="HGU1" s="62"/>
      <c r="HGV1" s="62"/>
      <c r="HGW1" s="62"/>
      <c r="HGX1" s="62"/>
      <c r="HGY1" s="62"/>
      <c r="HGZ1" s="62"/>
      <c r="HHA1" s="62"/>
      <c r="HHB1" s="62"/>
      <c r="HHC1" s="62"/>
      <c r="HHD1" s="62"/>
      <c r="HHE1" s="62"/>
      <c r="HHF1" s="62"/>
      <c r="HHG1" s="62"/>
      <c r="HHH1" s="62"/>
      <c r="HHI1" s="62"/>
      <c r="HHJ1" s="62"/>
      <c r="HHK1" s="62"/>
      <c r="HHL1" s="62"/>
      <c r="HHM1" s="62"/>
      <c r="HHN1" s="62"/>
      <c r="HHO1" s="62"/>
      <c r="HHP1" s="62"/>
      <c r="HHQ1" s="62"/>
      <c r="HHR1" s="62"/>
      <c r="HHS1" s="62"/>
      <c r="HHT1" s="62"/>
      <c r="HHU1" s="62"/>
      <c r="HHV1" s="62"/>
      <c r="HHW1" s="62"/>
      <c r="HHX1" s="62"/>
      <c r="HHY1" s="62"/>
      <c r="HHZ1" s="62"/>
      <c r="HIA1" s="62"/>
      <c r="HIB1" s="62"/>
      <c r="HIC1" s="62"/>
      <c r="HID1" s="62"/>
      <c r="HIE1" s="62"/>
      <c r="HIF1" s="62"/>
      <c r="HIG1" s="62"/>
      <c r="HIH1" s="62"/>
      <c r="HII1" s="62"/>
      <c r="HIJ1" s="62"/>
      <c r="HIK1" s="62"/>
      <c r="HIL1" s="62"/>
      <c r="HIM1" s="62"/>
      <c r="HIN1" s="62"/>
      <c r="HIO1" s="62"/>
      <c r="HIP1" s="62"/>
      <c r="HIQ1" s="62"/>
      <c r="HIR1" s="62"/>
      <c r="HIS1" s="62"/>
      <c r="HIT1" s="62"/>
      <c r="HIU1" s="62"/>
      <c r="HIV1" s="62"/>
      <c r="HIW1" s="62"/>
      <c r="HIX1" s="62"/>
      <c r="HIY1" s="62"/>
      <c r="HIZ1" s="62"/>
      <c r="HJA1" s="62"/>
      <c r="HJB1" s="62"/>
      <c r="HJC1" s="62"/>
      <c r="HJD1" s="62"/>
      <c r="HJE1" s="62"/>
      <c r="HJF1" s="62"/>
      <c r="HJG1" s="62"/>
      <c r="HJH1" s="62"/>
      <c r="HJI1" s="62"/>
      <c r="HJJ1" s="62"/>
      <c r="HJK1" s="62"/>
      <c r="HJL1" s="62"/>
      <c r="HJM1" s="62"/>
      <c r="HJN1" s="62"/>
      <c r="HJO1" s="62"/>
      <c r="HJP1" s="62"/>
      <c r="HJQ1" s="62"/>
      <c r="HJR1" s="62"/>
      <c r="HJS1" s="62"/>
      <c r="HJT1" s="62"/>
      <c r="HJU1" s="62"/>
      <c r="HJV1" s="62"/>
      <c r="HJW1" s="62"/>
      <c r="HJX1" s="62"/>
      <c r="HJY1" s="62"/>
      <c r="HJZ1" s="62"/>
      <c r="HKA1" s="62"/>
      <c r="HKB1" s="62"/>
      <c r="HKC1" s="62"/>
      <c r="HKD1" s="62"/>
      <c r="HKE1" s="62"/>
      <c r="HKF1" s="62"/>
      <c r="HKG1" s="62"/>
      <c r="HKH1" s="62"/>
      <c r="HKI1" s="62"/>
      <c r="HKJ1" s="62"/>
      <c r="HKK1" s="62"/>
      <c r="HKL1" s="62"/>
      <c r="HKM1" s="62"/>
      <c r="HKN1" s="62"/>
      <c r="HKO1" s="62"/>
      <c r="HKP1" s="62"/>
      <c r="HKQ1" s="62"/>
      <c r="HKR1" s="62"/>
      <c r="HKS1" s="62"/>
      <c r="HKT1" s="62"/>
      <c r="HKU1" s="62"/>
      <c r="HKV1" s="62"/>
      <c r="HKW1" s="62"/>
      <c r="HKX1" s="62"/>
      <c r="HKY1" s="62"/>
      <c r="HKZ1" s="62"/>
      <c r="HLA1" s="62"/>
      <c r="HLB1" s="62"/>
      <c r="HLC1" s="62"/>
      <c r="HLD1" s="62"/>
      <c r="HLE1" s="62"/>
      <c r="HLF1" s="62"/>
      <c r="HLG1" s="62"/>
      <c r="HLH1" s="62"/>
      <c r="HLI1" s="62"/>
      <c r="HLJ1" s="62"/>
      <c r="HLK1" s="62"/>
      <c r="HLL1" s="62"/>
      <c r="HLM1" s="62"/>
      <c r="HLN1" s="62"/>
      <c r="HLO1" s="62"/>
      <c r="HLP1" s="62"/>
      <c r="HLQ1" s="62"/>
      <c r="HLR1" s="62"/>
      <c r="HLS1" s="62"/>
      <c r="HLT1" s="62"/>
      <c r="HLU1" s="62"/>
      <c r="HLV1" s="62"/>
      <c r="HLW1" s="62"/>
      <c r="HLX1" s="62"/>
      <c r="HLY1" s="62"/>
      <c r="HLZ1" s="62"/>
      <c r="HMA1" s="62"/>
      <c r="HMB1" s="62"/>
      <c r="HMC1" s="62"/>
      <c r="HMD1" s="62"/>
      <c r="HME1" s="62"/>
      <c r="HMF1" s="62"/>
      <c r="HMG1" s="62"/>
      <c r="HMH1" s="62"/>
      <c r="HMI1" s="62"/>
      <c r="HMJ1" s="62"/>
      <c r="HMK1" s="62"/>
      <c r="HML1" s="62"/>
      <c r="HMM1" s="62"/>
      <c r="HMN1" s="62"/>
      <c r="HMO1" s="62"/>
      <c r="HMP1" s="62"/>
      <c r="HMQ1" s="62"/>
      <c r="HMR1" s="62"/>
      <c r="HMS1" s="62"/>
      <c r="HMT1" s="62"/>
      <c r="HMU1" s="62"/>
      <c r="HMV1" s="62"/>
      <c r="HMW1" s="62"/>
      <c r="HMX1" s="62"/>
      <c r="HMY1" s="62"/>
      <c r="HMZ1" s="62"/>
      <c r="HNA1" s="62"/>
      <c r="HNB1" s="62"/>
      <c r="HNC1" s="62"/>
      <c r="HND1" s="62"/>
      <c r="HNE1" s="62"/>
      <c r="HNF1" s="62"/>
      <c r="HNG1" s="62"/>
      <c r="HNH1" s="62"/>
      <c r="HNI1" s="62"/>
      <c r="HNJ1" s="62"/>
      <c r="HNK1" s="62"/>
      <c r="HNL1" s="62"/>
      <c r="HNM1" s="62"/>
      <c r="HNN1" s="62"/>
      <c r="HNO1" s="62"/>
      <c r="HNP1" s="62"/>
      <c r="HNQ1" s="62"/>
      <c r="HNR1" s="62"/>
      <c r="HNS1" s="62"/>
      <c r="HNT1" s="62"/>
      <c r="HNU1" s="62"/>
      <c r="HNV1" s="62"/>
      <c r="HNW1" s="62"/>
      <c r="HNX1" s="62"/>
      <c r="HNY1" s="62"/>
      <c r="HNZ1" s="62"/>
      <c r="HOA1" s="62"/>
      <c r="HOB1" s="62"/>
      <c r="HOC1" s="62"/>
      <c r="HOD1" s="62"/>
      <c r="HOE1" s="62"/>
      <c r="HOF1" s="62"/>
      <c r="HOG1" s="62"/>
      <c r="HOH1" s="62"/>
      <c r="HOI1" s="62"/>
      <c r="HOJ1" s="62"/>
      <c r="HOK1" s="62"/>
      <c r="HOL1" s="62"/>
      <c r="HOM1" s="62"/>
      <c r="HON1" s="62"/>
      <c r="HOO1" s="62"/>
      <c r="HOP1" s="62"/>
      <c r="HOQ1" s="62"/>
      <c r="HOR1" s="62"/>
      <c r="HOS1" s="62"/>
      <c r="HOT1" s="62"/>
      <c r="HOU1" s="62"/>
      <c r="HOV1" s="62"/>
      <c r="HOW1" s="62"/>
      <c r="HOX1" s="62"/>
      <c r="HOY1" s="62"/>
      <c r="HOZ1" s="62"/>
      <c r="HPA1" s="62"/>
      <c r="HPB1" s="62"/>
      <c r="HPC1" s="62"/>
      <c r="HPD1" s="62"/>
      <c r="HPE1" s="62"/>
      <c r="HPF1" s="62"/>
      <c r="HPG1" s="62"/>
      <c r="HPH1" s="62"/>
      <c r="HPI1" s="62"/>
      <c r="HPJ1" s="62"/>
      <c r="HPK1" s="62"/>
      <c r="HPL1" s="62"/>
      <c r="HPM1" s="62"/>
      <c r="HPN1" s="62"/>
      <c r="HPO1" s="62"/>
      <c r="HPP1" s="62"/>
      <c r="HPQ1" s="62"/>
      <c r="HPR1" s="62"/>
      <c r="HPS1" s="62"/>
      <c r="HPT1" s="62"/>
      <c r="HPU1" s="62"/>
      <c r="HPV1" s="62"/>
      <c r="HPW1" s="62"/>
      <c r="HPX1" s="62"/>
      <c r="HPY1" s="62"/>
      <c r="HPZ1" s="62"/>
      <c r="HQA1" s="62"/>
      <c r="HQB1" s="62"/>
      <c r="HQC1" s="62"/>
      <c r="HQD1" s="62"/>
      <c r="HQE1" s="62"/>
      <c r="HQF1" s="62"/>
      <c r="HQG1" s="62"/>
      <c r="HQH1" s="62"/>
      <c r="HQI1" s="62"/>
      <c r="HQJ1" s="62"/>
      <c r="HQK1" s="62"/>
      <c r="HQL1" s="62"/>
      <c r="HQM1" s="62"/>
      <c r="HQN1" s="62"/>
      <c r="HQO1" s="62"/>
      <c r="HQP1" s="62"/>
      <c r="HQQ1" s="62"/>
      <c r="HQR1" s="62"/>
      <c r="HQS1" s="62"/>
      <c r="HQT1" s="62"/>
      <c r="HQU1" s="62"/>
      <c r="HQV1" s="62"/>
      <c r="HQW1" s="62"/>
      <c r="HQX1" s="62"/>
      <c r="HQY1" s="62"/>
      <c r="HQZ1" s="62"/>
      <c r="HRA1" s="62"/>
      <c r="HRB1" s="62"/>
      <c r="HRC1" s="62"/>
      <c r="HRD1" s="62"/>
      <c r="HRE1" s="62"/>
      <c r="HRF1" s="62"/>
      <c r="HRG1" s="62"/>
      <c r="HRH1" s="62"/>
      <c r="HRI1" s="62"/>
      <c r="HRJ1" s="62"/>
      <c r="HRK1" s="62"/>
      <c r="HRL1" s="62"/>
      <c r="HRM1" s="62"/>
      <c r="HRN1" s="62"/>
      <c r="HRO1" s="62"/>
      <c r="HRP1" s="62"/>
      <c r="HRQ1" s="62"/>
      <c r="HRR1" s="62"/>
      <c r="HRS1" s="62"/>
      <c r="HRT1" s="62"/>
      <c r="HRU1" s="62"/>
      <c r="HRV1" s="62"/>
      <c r="HRW1" s="62"/>
      <c r="HRX1" s="62"/>
      <c r="HRY1" s="62"/>
      <c r="HRZ1" s="62"/>
      <c r="HSA1" s="62"/>
      <c r="HSB1" s="62"/>
      <c r="HSC1" s="62"/>
      <c r="HSD1" s="62"/>
      <c r="HSE1" s="62"/>
      <c r="HSF1" s="62"/>
      <c r="HSG1" s="62"/>
      <c r="HSH1" s="62"/>
      <c r="HSI1" s="62"/>
      <c r="HSJ1" s="62"/>
      <c r="HSK1" s="62"/>
      <c r="HSL1" s="62"/>
      <c r="HSM1" s="62"/>
      <c r="HSN1" s="62"/>
      <c r="HSO1" s="62"/>
      <c r="HSP1" s="62"/>
      <c r="HSQ1" s="62"/>
      <c r="HSR1" s="62"/>
      <c r="HSS1" s="62"/>
      <c r="HST1" s="62"/>
      <c r="HSU1" s="62"/>
      <c r="HSV1" s="62"/>
      <c r="HSW1" s="62"/>
      <c r="HSX1" s="62"/>
      <c r="HSY1" s="62"/>
      <c r="HSZ1" s="62"/>
      <c r="HTA1" s="62"/>
      <c r="HTB1" s="62"/>
      <c r="HTC1" s="62"/>
      <c r="HTD1" s="62"/>
      <c r="HTE1" s="62"/>
      <c r="HTF1" s="62"/>
      <c r="HTG1" s="62"/>
      <c r="HTH1" s="62"/>
      <c r="HTI1" s="62"/>
      <c r="HTJ1" s="62"/>
      <c r="HTK1" s="62"/>
      <c r="HTL1" s="62"/>
      <c r="HTM1" s="62"/>
      <c r="HTN1" s="62"/>
      <c r="HTO1" s="62"/>
      <c r="HTP1" s="62"/>
      <c r="HTQ1" s="62"/>
      <c r="HTR1" s="62"/>
      <c r="HTS1" s="62"/>
      <c r="HTT1" s="62"/>
      <c r="HTU1" s="62"/>
      <c r="HTV1" s="62"/>
      <c r="HTW1" s="62"/>
      <c r="HTX1" s="62"/>
      <c r="HTY1" s="62"/>
      <c r="HTZ1" s="62"/>
      <c r="HUA1" s="62"/>
      <c r="HUB1" s="62"/>
      <c r="HUC1" s="62"/>
      <c r="HUD1" s="62"/>
      <c r="HUE1" s="62"/>
      <c r="HUF1" s="62"/>
      <c r="HUG1" s="62"/>
      <c r="HUH1" s="62"/>
      <c r="HUI1" s="62"/>
      <c r="HUJ1" s="62"/>
      <c r="HUK1" s="62"/>
      <c r="HUL1" s="62"/>
      <c r="HUM1" s="62"/>
      <c r="HUN1" s="62"/>
      <c r="HUO1" s="62"/>
      <c r="HUP1" s="62"/>
      <c r="HUQ1" s="62"/>
      <c r="HUR1" s="62"/>
      <c r="HUS1" s="62"/>
      <c r="HUT1" s="62"/>
      <c r="HUU1" s="62"/>
      <c r="HUV1" s="62"/>
      <c r="HUW1" s="62"/>
      <c r="HUX1" s="62"/>
      <c r="HUY1" s="62"/>
      <c r="HUZ1" s="62"/>
      <c r="HVA1" s="62"/>
      <c r="HVB1" s="62"/>
      <c r="HVC1" s="62"/>
      <c r="HVD1" s="62"/>
      <c r="HVE1" s="62"/>
      <c r="HVF1" s="62"/>
      <c r="HVG1" s="62"/>
      <c r="HVH1" s="62"/>
      <c r="HVI1" s="62"/>
      <c r="HVJ1" s="62"/>
      <c r="HVK1" s="62"/>
      <c r="HVL1" s="62"/>
      <c r="HVM1" s="62"/>
      <c r="HVN1" s="62"/>
      <c r="HVO1" s="62"/>
      <c r="HVP1" s="62"/>
      <c r="HVQ1" s="62"/>
      <c r="HVR1" s="62"/>
      <c r="HVS1" s="62"/>
      <c r="HVT1" s="62"/>
      <c r="HVU1" s="62"/>
      <c r="HVV1" s="62"/>
      <c r="HVW1" s="62"/>
      <c r="HVX1" s="62"/>
      <c r="HVY1" s="62"/>
      <c r="HVZ1" s="62"/>
      <c r="HWA1" s="62"/>
      <c r="HWB1" s="62"/>
      <c r="HWC1" s="62"/>
      <c r="HWD1" s="62"/>
      <c r="HWE1" s="62"/>
      <c r="HWF1" s="62"/>
      <c r="HWG1" s="62"/>
      <c r="HWH1" s="62"/>
      <c r="HWI1" s="62"/>
      <c r="HWJ1" s="62"/>
      <c r="HWK1" s="62"/>
      <c r="HWL1" s="62"/>
      <c r="HWM1" s="62"/>
      <c r="HWN1" s="62"/>
      <c r="HWO1" s="62"/>
      <c r="HWP1" s="62"/>
      <c r="HWQ1" s="62"/>
      <c r="HWR1" s="62"/>
      <c r="HWS1" s="62"/>
      <c r="HWT1" s="62"/>
      <c r="HWU1" s="62"/>
      <c r="HWV1" s="62"/>
      <c r="HWW1" s="62"/>
      <c r="HWX1" s="62"/>
      <c r="HWY1" s="62"/>
      <c r="HWZ1" s="62"/>
      <c r="HXA1" s="62"/>
      <c r="HXB1" s="62"/>
      <c r="HXC1" s="62"/>
      <c r="HXD1" s="62"/>
      <c r="HXE1" s="62"/>
      <c r="HXF1" s="62"/>
      <c r="HXG1" s="62"/>
      <c r="HXH1" s="62"/>
      <c r="HXI1" s="62"/>
      <c r="HXJ1" s="62"/>
      <c r="HXK1" s="62"/>
      <c r="HXL1" s="62"/>
      <c r="HXM1" s="62"/>
      <c r="HXN1" s="62"/>
      <c r="HXO1" s="62"/>
      <c r="HXP1" s="62"/>
      <c r="HXQ1" s="62"/>
      <c r="HXR1" s="62"/>
      <c r="HXS1" s="62"/>
      <c r="HXT1" s="62"/>
      <c r="HXU1" s="62"/>
      <c r="HXV1" s="62"/>
      <c r="HXW1" s="62"/>
      <c r="HXX1" s="62"/>
      <c r="HXY1" s="62"/>
      <c r="HXZ1" s="62"/>
      <c r="HYA1" s="62"/>
      <c r="HYB1" s="62"/>
      <c r="HYC1" s="62"/>
      <c r="HYD1" s="62"/>
      <c r="HYE1" s="62"/>
      <c r="HYF1" s="62"/>
      <c r="HYG1" s="62"/>
      <c r="HYH1" s="62"/>
      <c r="HYI1" s="62"/>
      <c r="HYJ1" s="62"/>
      <c r="HYK1" s="62"/>
      <c r="HYL1" s="62"/>
      <c r="HYM1" s="62"/>
      <c r="HYN1" s="62"/>
      <c r="HYO1" s="62"/>
      <c r="HYP1" s="62"/>
      <c r="HYQ1" s="62"/>
      <c r="HYR1" s="62"/>
      <c r="HYS1" s="62"/>
      <c r="HYT1" s="62"/>
      <c r="HYU1" s="62"/>
      <c r="HYV1" s="62"/>
      <c r="HYW1" s="62"/>
      <c r="HYX1" s="62"/>
      <c r="HYY1" s="62"/>
      <c r="HYZ1" s="62"/>
      <c r="HZA1" s="62"/>
      <c r="HZB1" s="62"/>
      <c r="HZC1" s="62"/>
      <c r="HZD1" s="62"/>
      <c r="HZE1" s="62"/>
      <c r="HZF1" s="62"/>
      <c r="HZG1" s="62"/>
      <c r="HZH1" s="62"/>
      <c r="HZI1" s="62"/>
      <c r="HZJ1" s="62"/>
      <c r="HZK1" s="62"/>
      <c r="HZL1" s="62"/>
      <c r="HZM1" s="62"/>
      <c r="HZN1" s="62"/>
      <c r="HZO1" s="62"/>
      <c r="HZP1" s="62"/>
      <c r="HZQ1" s="62"/>
      <c r="HZR1" s="62"/>
      <c r="HZS1" s="62"/>
      <c r="HZT1" s="62"/>
      <c r="HZU1" s="62"/>
      <c r="HZV1" s="62"/>
      <c r="HZW1" s="62"/>
      <c r="HZX1" s="62"/>
      <c r="HZY1" s="62"/>
      <c r="HZZ1" s="62"/>
      <c r="IAA1" s="62"/>
      <c r="IAB1" s="62"/>
      <c r="IAC1" s="62"/>
      <c r="IAD1" s="62"/>
      <c r="IAE1" s="62"/>
      <c r="IAF1" s="62"/>
      <c r="IAG1" s="62"/>
      <c r="IAH1" s="62"/>
      <c r="IAI1" s="62"/>
      <c r="IAJ1" s="62"/>
      <c r="IAK1" s="62"/>
      <c r="IAL1" s="62"/>
      <c r="IAM1" s="62"/>
      <c r="IAN1" s="62"/>
      <c r="IAO1" s="62"/>
      <c r="IAP1" s="62"/>
      <c r="IAQ1" s="62"/>
      <c r="IAR1" s="62"/>
      <c r="IAS1" s="62"/>
      <c r="IAT1" s="62"/>
      <c r="IAU1" s="62"/>
      <c r="IAV1" s="62"/>
      <c r="IAW1" s="62"/>
      <c r="IAX1" s="62"/>
      <c r="IAY1" s="62"/>
      <c r="IAZ1" s="62"/>
      <c r="IBA1" s="62"/>
      <c r="IBB1" s="62"/>
      <c r="IBC1" s="62"/>
      <c r="IBD1" s="62"/>
      <c r="IBE1" s="62"/>
      <c r="IBF1" s="62"/>
      <c r="IBG1" s="62"/>
      <c r="IBH1" s="62"/>
      <c r="IBI1" s="62"/>
      <c r="IBJ1" s="62"/>
      <c r="IBK1" s="62"/>
      <c r="IBL1" s="62"/>
      <c r="IBM1" s="62"/>
      <c r="IBN1" s="62"/>
      <c r="IBO1" s="62"/>
      <c r="IBP1" s="62"/>
      <c r="IBQ1" s="62"/>
      <c r="IBR1" s="62"/>
      <c r="IBS1" s="62"/>
      <c r="IBT1" s="62"/>
      <c r="IBU1" s="62"/>
      <c r="IBV1" s="62"/>
      <c r="IBW1" s="62"/>
      <c r="IBX1" s="62"/>
      <c r="IBY1" s="62"/>
      <c r="IBZ1" s="62"/>
      <c r="ICA1" s="62"/>
      <c r="ICB1" s="62"/>
      <c r="ICC1" s="62"/>
      <c r="ICD1" s="62"/>
      <c r="ICE1" s="62"/>
      <c r="ICF1" s="62"/>
      <c r="ICG1" s="62"/>
      <c r="ICH1" s="62"/>
      <c r="ICI1" s="62"/>
      <c r="ICJ1" s="62"/>
      <c r="ICK1" s="62"/>
      <c r="ICL1" s="62"/>
      <c r="ICM1" s="62"/>
      <c r="ICN1" s="62"/>
      <c r="ICO1" s="62"/>
      <c r="ICP1" s="62"/>
      <c r="ICQ1" s="62"/>
      <c r="ICR1" s="62"/>
      <c r="ICS1" s="62"/>
      <c r="ICT1" s="62"/>
      <c r="ICU1" s="62"/>
      <c r="ICV1" s="62"/>
      <c r="ICW1" s="62"/>
      <c r="ICX1" s="62"/>
      <c r="ICY1" s="62"/>
      <c r="ICZ1" s="62"/>
      <c r="IDA1" s="62"/>
      <c r="IDB1" s="62"/>
      <c r="IDC1" s="62"/>
      <c r="IDD1" s="62"/>
      <c r="IDE1" s="62"/>
      <c r="IDF1" s="62"/>
      <c r="IDG1" s="62"/>
      <c r="IDH1" s="62"/>
      <c r="IDI1" s="62"/>
      <c r="IDJ1" s="62"/>
      <c r="IDK1" s="62"/>
      <c r="IDL1" s="62"/>
      <c r="IDM1" s="62"/>
      <c r="IDN1" s="62"/>
      <c r="IDO1" s="62"/>
      <c r="IDP1" s="62"/>
      <c r="IDQ1" s="62"/>
      <c r="IDR1" s="62"/>
      <c r="IDS1" s="62"/>
      <c r="IDT1" s="62"/>
      <c r="IDU1" s="62"/>
      <c r="IDV1" s="62"/>
      <c r="IDW1" s="62"/>
      <c r="IDX1" s="62"/>
      <c r="IDY1" s="62"/>
      <c r="IDZ1" s="62"/>
      <c r="IEA1" s="62"/>
      <c r="IEB1" s="62"/>
      <c r="IEC1" s="62"/>
      <c r="IED1" s="62"/>
      <c r="IEE1" s="62"/>
      <c r="IEF1" s="62"/>
      <c r="IEG1" s="62"/>
      <c r="IEH1" s="62"/>
      <c r="IEI1" s="62"/>
      <c r="IEJ1" s="62"/>
      <c r="IEK1" s="62"/>
      <c r="IEL1" s="62"/>
      <c r="IEM1" s="62"/>
      <c r="IEN1" s="62"/>
      <c r="IEO1" s="62"/>
      <c r="IEP1" s="62"/>
      <c r="IEQ1" s="62"/>
      <c r="IER1" s="62"/>
      <c r="IES1" s="62"/>
      <c r="IET1" s="62"/>
      <c r="IEU1" s="62"/>
      <c r="IEV1" s="62"/>
      <c r="IEW1" s="62"/>
      <c r="IEX1" s="62"/>
      <c r="IEY1" s="62"/>
      <c r="IEZ1" s="62"/>
      <c r="IFA1" s="62"/>
      <c r="IFB1" s="62"/>
      <c r="IFC1" s="62"/>
      <c r="IFD1" s="62"/>
      <c r="IFE1" s="62"/>
      <c r="IFF1" s="62"/>
      <c r="IFG1" s="62"/>
      <c r="IFH1" s="62"/>
      <c r="IFI1" s="62"/>
      <c r="IFJ1" s="62"/>
      <c r="IFK1" s="62"/>
      <c r="IFL1" s="62"/>
      <c r="IFM1" s="62"/>
      <c r="IFN1" s="62"/>
      <c r="IFO1" s="62"/>
      <c r="IFP1" s="62"/>
      <c r="IFQ1" s="62"/>
      <c r="IFR1" s="62"/>
      <c r="IFS1" s="62"/>
      <c r="IFT1" s="62"/>
      <c r="IFU1" s="62"/>
      <c r="IFV1" s="62"/>
      <c r="IFW1" s="62"/>
      <c r="IFX1" s="62"/>
      <c r="IFY1" s="62"/>
      <c r="IFZ1" s="62"/>
      <c r="IGA1" s="62"/>
      <c r="IGB1" s="62"/>
      <c r="IGC1" s="62"/>
      <c r="IGD1" s="62"/>
      <c r="IGE1" s="62"/>
      <c r="IGF1" s="62"/>
      <c r="IGG1" s="62"/>
      <c r="IGH1" s="62"/>
      <c r="IGI1" s="62"/>
      <c r="IGJ1" s="62"/>
      <c r="IGK1" s="62"/>
      <c r="IGL1" s="62"/>
      <c r="IGM1" s="62"/>
      <c r="IGN1" s="62"/>
      <c r="IGO1" s="62"/>
      <c r="IGP1" s="62"/>
      <c r="IGQ1" s="62"/>
      <c r="IGR1" s="62"/>
      <c r="IGS1" s="62"/>
      <c r="IGT1" s="62"/>
      <c r="IGU1" s="62"/>
      <c r="IGV1" s="62"/>
      <c r="IGW1" s="62"/>
      <c r="IGX1" s="62"/>
      <c r="IGY1" s="62"/>
      <c r="IGZ1" s="62"/>
      <c r="IHA1" s="62"/>
      <c r="IHB1" s="62"/>
      <c r="IHC1" s="62"/>
      <c r="IHD1" s="62"/>
      <c r="IHE1" s="62"/>
      <c r="IHF1" s="62"/>
      <c r="IHG1" s="62"/>
      <c r="IHH1" s="62"/>
      <c r="IHI1" s="62"/>
      <c r="IHJ1" s="62"/>
      <c r="IHK1" s="62"/>
      <c r="IHL1" s="62"/>
      <c r="IHM1" s="62"/>
      <c r="IHN1" s="62"/>
      <c r="IHO1" s="62"/>
      <c r="IHP1" s="62"/>
      <c r="IHQ1" s="62"/>
      <c r="IHR1" s="62"/>
      <c r="IHS1" s="62"/>
      <c r="IHT1" s="62"/>
      <c r="IHU1" s="62"/>
      <c r="IHV1" s="62"/>
      <c r="IHW1" s="62"/>
      <c r="IHX1" s="62"/>
      <c r="IHY1" s="62"/>
      <c r="IHZ1" s="62"/>
      <c r="IIA1" s="62"/>
      <c r="IIB1" s="62"/>
      <c r="IIC1" s="62"/>
      <c r="IID1" s="62"/>
      <c r="IIE1" s="62"/>
      <c r="IIF1" s="62"/>
      <c r="IIG1" s="62"/>
      <c r="IIH1" s="62"/>
      <c r="III1" s="62"/>
      <c r="IIJ1" s="62"/>
      <c r="IIK1" s="62"/>
      <c r="IIL1" s="62"/>
      <c r="IIM1" s="62"/>
      <c r="IIN1" s="62"/>
      <c r="IIO1" s="62"/>
      <c r="IIP1" s="62"/>
      <c r="IIQ1" s="62"/>
      <c r="IIR1" s="62"/>
      <c r="IIS1" s="62"/>
      <c r="IIT1" s="62"/>
      <c r="IIU1" s="62"/>
      <c r="IIV1" s="62"/>
      <c r="IIW1" s="62"/>
      <c r="IIX1" s="62"/>
      <c r="IIY1" s="62"/>
      <c r="IIZ1" s="62"/>
      <c r="IJA1" s="62"/>
      <c r="IJB1" s="62"/>
      <c r="IJC1" s="62"/>
      <c r="IJD1" s="62"/>
      <c r="IJE1" s="62"/>
      <c r="IJF1" s="62"/>
      <c r="IJG1" s="62"/>
      <c r="IJH1" s="62"/>
      <c r="IJI1" s="62"/>
      <c r="IJJ1" s="62"/>
      <c r="IJK1" s="62"/>
      <c r="IJL1" s="62"/>
      <c r="IJM1" s="62"/>
      <c r="IJN1" s="62"/>
      <c r="IJO1" s="62"/>
      <c r="IJP1" s="62"/>
      <c r="IJQ1" s="62"/>
      <c r="IJR1" s="62"/>
      <c r="IJS1" s="62"/>
      <c r="IJT1" s="62"/>
      <c r="IJU1" s="62"/>
      <c r="IJV1" s="62"/>
      <c r="IJW1" s="62"/>
      <c r="IJX1" s="62"/>
      <c r="IJY1" s="62"/>
      <c r="IJZ1" s="62"/>
      <c r="IKA1" s="62"/>
      <c r="IKB1" s="62"/>
      <c r="IKC1" s="62"/>
      <c r="IKD1" s="62"/>
      <c r="IKE1" s="62"/>
      <c r="IKF1" s="62"/>
      <c r="IKG1" s="62"/>
      <c r="IKH1" s="62"/>
      <c r="IKI1" s="62"/>
      <c r="IKJ1" s="62"/>
      <c r="IKK1" s="62"/>
      <c r="IKL1" s="62"/>
      <c r="IKM1" s="62"/>
      <c r="IKN1" s="62"/>
      <c r="IKO1" s="62"/>
      <c r="IKP1" s="62"/>
      <c r="IKQ1" s="62"/>
      <c r="IKR1" s="62"/>
      <c r="IKS1" s="62"/>
      <c r="IKT1" s="62"/>
      <c r="IKU1" s="62"/>
      <c r="IKV1" s="62"/>
      <c r="IKW1" s="62"/>
      <c r="IKX1" s="62"/>
      <c r="IKY1" s="62"/>
      <c r="IKZ1" s="62"/>
      <c r="ILA1" s="62"/>
      <c r="ILB1" s="62"/>
      <c r="ILC1" s="62"/>
      <c r="ILD1" s="62"/>
      <c r="ILE1" s="62"/>
      <c r="ILF1" s="62"/>
      <c r="ILG1" s="62"/>
      <c r="ILH1" s="62"/>
      <c r="ILI1" s="62"/>
      <c r="ILJ1" s="62"/>
      <c r="ILK1" s="62"/>
      <c r="ILL1" s="62"/>
      <c r="ILM1" s="62"/>
      <c r="ILN1" s="62"/>
      <c r="ILO1" s="62"/>
      <c r="ILP1" s="62"/>
      <c r="ILQ1" s="62"/>
      <c r="ILR1" s="62"/>
      <c r="ILS1" s="62"/>
      <c r="ILT1" s="62"/>
      <c r="ILU1" s="62"/>
      <c r="ILV1" s="62"/>
      <c r="ILW1" s="62"/>
      <c r="ILX1" s="62"/>
      <c r="ILY1" s="62"/>
      <c r="ILZ1" s="62"/>
      <c r="IMA1" s="62"/>
      <c r="IMB1" s="62"/>
      <c r="IMC1" s="62"/>
      <c r="IMD1" s="62"/>
      <c r="IME1" s="62"/>
      <c r="IMF1" s="62"/>
      <c r="IMG1" s="62"/>
      <c r="IMH1" s="62"/>
      <c r="IMI1" s="62"/>
      <c r="IMJ1" s="62"/>
      <c r="IMK1" s="62"/>
      <c r="IML1" s="62"/>
      <c r="IMM1" s="62"/>
      <c r="IMN1" s="62"/>
      <c r="IMO1" s="62"/>
      <c r="IMP1" s="62"/>
      <c r="IMQ1" s="62"/>
      <c r="IMR1" s="62"/>
      <c r="IMS1" s="62"/>
      <c r="IMT1" s="62"/>
      <c r="IMU1" s="62"/>
      <c r="IMV1" s="62"/>
      <c r="IMW1" s="62"/>
      <c r="IMX1" s="62"/>
      <c r="IMY1" s="62"/>
      <c r="IMZ1" s="62"/>
      <c r="INA1" s="62"/>
      <c r="INB1" s="62"/>
      <c r="INC1" s="62"/>
      <c r="IND1" s="62"/>
      <c r="INE1" s="62"/>
      <c r="INF1" s="62"/>
      <c r="ING1" s="62"/>
      <c r="INH1" s="62"/>
      <c r="INI1" s="62"/>
      <c r="INJ1" s="62"/>
      <c r="INK1" s="62"/>
      <c r="INL1" s="62"/>
      <c r="INM1" s="62"/>
      <c r="INN1" s="62"/>
      <c r="INO1" s="62"/>
      <c r="INP1" s="62"/>
      <c r="INQ1" s="62"/>
      <c r="INR1" s="62"/>
      <c r="INS1" s="62"/>
      <c r="INT1" s="62"/>
      <c r="INU1" s="62"/>
      <c r="INV1" s="62"/>
      <c r="INW1" s="62"/>
      <c r="INX1" s="62"/>
      <c r="INY1" s="62"/>
      <c r="INZ1" s="62"/>
      <c r="IOA1" s="62"/>
      <c r="IOB1" s="62"/>
      <c r="IOC1" s="62"/>
      <c r="IOD1" s="62"/>
      <c r="IOE1" s="62"/>
      <c r="IOF1" s="62"/>
      <c r="IOG1" s="62"/>
      <c r="IOH1" s="62"/>
      <c r="IOI1" s="62"/>
      <c r="IOJ1" s="62"/>
      <c r="IOK1" s="62"/>
      <c r="IOL1" s="62"/>
      <c r="IOM1" s="62"/>
      <c r="ION1" s="62"/>
      <c r="IOO1" s="62"/>
      <c r="IOP1" s="62"/>
      <c r="IOQ1" s="62"/>
      <c r="IOR1" s="62"/>
      <c r="IOS1" s="62"/>
      <c r="IOT1" s="62"/>
      <c r="IOU1" s="62"/>
      <c r="IOV1" s="62"/>
      <c r="IOW1" s="62"/>
      <c r="IOX1" s="62"/>
      <c r="IOY1" s="62"/>
      <c r="IOZ1" s="62"/>
      <c r="IPA1" s="62"/>
      <c r="IPB1" s="62"/>
      <c r="IPC1" s="62"/>
      <c r="IPD1" s="62"/>
      <c r="IPE1" s="62"/>
      <c r="IPF1" s="62"/>
      <c r="IPG1" s="62"/>
      <c r="IPH1" s="62"/>
      <c r="IPI1" s="62"/>
      <c r="IPJ1" s="62"/>
      <c r="IPK1" s="62"/>
      <c r="IPL1" s="62"/>
      <c r="IPM1" s="62"/>
      <c r="IPN1" s="62"/>
      <c r="IPO1" s="62"/>
      <c r="IPP1" s="62"/>
      <c r="IPQ1" s="62"/>
      <c r="IPR1" s="62"/>
      <c r="IPS1" s="62"/>
      <c r="IPT1" s="62"/>
      <c r="IPU1" s="62"/>
      <c r="IPV1" s="62"/>
      <c r="IPW1" s="62"/>
      <c r="IPX1" s="62"/>
      <c r="IPY1" s="62"/>
      <c r="IPZ1" s="62"/>
      <c r="IQA1" s="62"/>
      <c r="IQB1" s="62"/>
      <c r="IQC1" s="62"/>
      <c r="IQD1" s="62"/>
      <c r="IQE1" s="62"/>
      <c r="IQF1" s="62"/>
      <c r="IQG1" s="62"/>
      <c r="IQH1" s="62"/>
      <c r="IQI1" s="62"/>
      <c r="IQJ1" s="62"/>
      <c r="IQK1" s="62"/>
      <c r="IQL1" s="62"/>
      <c r="IQM1" s="62"/>
      <c r="IQN1" s="62"/>
      <c r="IQO1" s="62"/>
      <c r="IQP1" s="62"/>
      <c r="IQQ1" s="62"/>
      <c r="IQR1" s="62"/>
      <c r="IQS1" s="62"/>
      <c r="IQT1" s="62"/>
      <c r="IQU1" s="62"/>
      <c r="IQV1" s="62"/>
      <c r="IQW1" s="62"/>
      <c r="IQX1" s="62"/>
      <c r="IQY1" s="62"/>
      <c r="IQZ1" s="62"/>
      <c r="IRA1" s="62"/>
      <c r="IRB1" s="62"/>
      <c r="IRC1" s="62"/>
      <c r="IRD1" s="62"/>
      <c r="IRE1" s="62"/>
      <c r="IRF1" s="62"/>
      <c r="IRG1" s="62"/>
      <c r="IRH1" s="62"/>
      <c r="IRI1" s="62"/>
      <c r="IRJ1" s="62"/>
      <c r="IRK1" s="62"/>
      <c r="IRL1" s="62"/>
      <c r="IRM1" s="62"/>
      <c r="IRN1" s="62"/>
      <c r="IRO1" s="62"/>
      <c r="IRP1" s="62"/>
      <c r="IRQ1" s="62"/>
      <c r="IRR1" s="62"/>
      <c r="IRS1" s="62"/>
      <c r="IRT1" s="62"/>
      <c r="IRU1" s="62"/>
      <c r="IRV1" s="62"/>
      <c r="IRW1" s="62"/>
      <c r="IRX1" s="62"/>
      <c r="IRY1" s="62"/>
      <c r="IRZ1" s="62"/>
      <c r="ISA1" s="62"/>
      <c r="ISB1" s="62"/>
      <c r="ISC1" s="62"/>
      <c r="ISD1" s="62"/>
      <c r="ISE1" s="62"/>
      <c r="ISF1" s="62"/>
      <c r="ISG1" s="62"/>
      <c r="ISH1" s="62"/>
      <c r="ISI1" s="62"/>
      <c r="ISJ1" s="62"/>
      <c r="ISK1" s="62"/>
      <c r="ISL1" s="62"/>
      <c r="ISM1" s="62"/>
      <c r="ISN1" s="62"/>
      <c r="ISO1" s="62"/>
      <c r="ISP1" s="62"/>
      <c r="ISQ1" s="62"/>
      <c r="ISR1" s="62"/>
      <c r="ISS1" s="62"/>
      <c r="IST1" s="62"/>
      <c r="ISU1" s="62"/>
      <c r="ISV1" s="62"/>
      <c r="ISW1" s="62"/>
      <c r="ISX1" s="62"/>
      <c r="ISY1" s="62"/>
      <c r="ISZ1" s="62"/>
      <c r="ITA1" s="62"/>
      <c r="ITB1" s="62"/>
      <c r="ITC1" s="62"/>
      <c r="ITD1" s="62"/>
      <c r="ITE1" s="62"/>
      <c r="ITF1" s="62"/>
      <c r="ITG1" s="62"/>
      <c r="ITH1" s="62"/>
      <c r="ITI1" s="62"/>
      <c r="ITJ1" s="62"/>
      <c r="ITK1" s="62"/>
      <c r="ITL1" s="62"/>
      <c r="ITM1" s="62"/>
      <c r="ITN1" s="62"/>
      <c r="ITO1" s="62"/>
      <c r="ITP1" s="62"/>
      <c r="ITQ1" s="62"/>
      <c r="ITR1" s="62"/>
      <c r="ITS1" s="62"/>
      <c r="ITT1" s="62"/>
      <c r="ITU1" s="62"/>
      <c r="ITV1" s="62"/>
      <c r="ITW1" s="62"/>
      <c r="ITX1" s="62"/>
      <c r="ITY1" s="62"/>
      <c r="ITZ1" s="62"/>
      <c r="IUA1" s="62"/>
      <c r="IUB1" s="62"/>
      <c r="IUC1" s="62"/>
      <c r="IUD1" s="62"/>
      <c r="IUE1" s="62"/>
      <c r="IUF1" s="62"/>
      <c r="IUG1" s="62"/>
      <c r="IUH1" s="62"/>
      <c r="IUI1" s="62"/>
      <c r="IUJ1" s="62"/>
      <c r="IUK1" s="62"/>
      <c r="IUL1" s="62"/>
      <c r="IUM1" s="62"/>
      <c r="IUN1" s="62"/>
      <c r="IUO1" s="62"/>
      <c r="IUP1" s="62"/>
      <c r="IUQ1" s="62"/>
      <c r="IUR1" s="62"/>
      <c r="IUS1" s="62"/>
      <c r="IUT1" s="62"/>
      <c r="IUU1" s="62"/>
      <c r="IUV1" s="62"/>
      <c r="IUW1" s="62"/>
      <c r="IUX1" s="62"/>
      <c r="IUY1" s="62"/>
      <c r="IUZ1" s="62"/>
      <c r="IVA1" s="62"/>
      <c r="IVB1" s="62"/>
      <c r="IVC1" s="62"/>
      <c r="IVD1" s="62"/>
      <c r="IVE1" s="62"/>
      <c r="IVF1" s="62"/>
      <c r="IVG1" s="62"/>
      <c r="IVH1" s="62"/>
      <c r="IVI1" s="62"/>
      <c r="IVJ1" s="62"/>
      <c r="IVK1" s="62"/>
      <c r="IVL1" s="62"/>
      <c r="IVM1" s="62"/>
      <c r="IVN1" s="62"/>
      <c r="IVO1" s="62"/>
      <c r="IVP1" s="62"/>
      <c r="IVQ1" s="62"/>
      <c r="IVR1" s="62"/>
      <c r="IVS1" s="62"/>
      <c r="IVT1" s="62"/>
      <c r="IVU1" s="62"/>
      <c r="IVV1" s="62"/>
      <c r="IVW1" s="62"/>
      <c r="IVX1" s="62"/>
      <c r="IVY1" s="62"/>
      <c r="IVZ1" s="62"/>
      <c r="IWA1" s="62"/>
      <c r="IWB1" s="62"/>
      <c r="IWC1" s="62"/>
      <c r="IWD1" s="62"/>
      <c r="IWE1" s="62"/>
      <c r="IWF1" s="62"/>
      <c r="IWG1" s="62"/>
      <c r="IWH1" s="62"/>
      <c r="IWI1" s="62"/>
      <c r="IWJ1" s="62"/>
      <c r="IWK1" s="62"/>
      <c r="IWL1" s="62"/>
      <c r="IWM1" s="62"/>
      <c r="IWN1" s="62"/>
      <c r="IWO1" s="62"/>
      <c r="IWP1" s="62"/>
      <c r="IWQ1" s="62"/>
      <c r="IWR1" s="62"/>
      <c r="IWS1" s="62"/>
      <c r="IWT1" s="62"/>
      <c r="IWU1" s="62"/>
      <c r="IWV1" s="62"/>
      <c r="IWW1" s="62"/>
      <c r="IWX1" s="62"/>
      <c r="IWY1" s="62"/>
      <c r="IWZ1" s="62"/>
      <c r="IXA1" s="62"/>
      <c r="IXB1" s="62"/>
      <c r="IXC1" s="62"/>
      <c r="IXD1" s="62"/>
      <c r="IXE1" s="62"/>
      <c r="IXF1" s="62"/>
      <c r="IXG1" s="62"/>
      <c r="IXH1" s="62"/>
      <c r="IXI1" s="62"/>
      <c r="IXJ1" s="62"/>
      <c r="IXK1" s="62"/>
      <c r="IXL1" s="62"/>
      <c r="IXM1" s="62"/>
      <c r="IXN1" s="62"/>
      <c r="IXO1" s="62"/>
      <c r="IXP1" s="62"/>
      <c r="IXQ1" s="62"/>
      <c r="IXR1" s="62"/>
      <c r="IXS1" s="62"/>
      <c r="IXT1" s="62"/>
      <c r="IXU1" s="62"/>
      <c r="IXV1" s="62"/>
      <c r="IXW1" s="62"/>
      <c r="IXX1" s="62"/>
      <c r="IXY1" s="62"/>
      <c r="IXZ1" s="62"/>
      <c r="IYA1" s="62"/>
      <c r="IYB1" s="62"/>
      <c r="IYC1" s="62"/>
      <c r="IYD1" s="62"/>
      <c r="IYE1" s="62"/>
      <c r="IYF1" s="62"/>
      <c r="IYG1" s="62"/>
      <c r="IYH1" s="62"/>
      <c r="IYI1" s="62"/>
      <c r="IYJ1" s="62"/>
      <c r="IYK1" s="62"/>
      <c r="IYL1" s="62"/>
      <c r="IYM1" s="62"/>
      <c r="IYN1" s="62"/>
      <c r="IYO1" s="62"/>
      <c r="IYP1" s="62"/>
      <c r="IYQ1" s="62"/>
      <c r="IYR1" s="62"/>
      <c r="IYS1" s="62"/>
      <c r="IYT1" s="62"/>
      <c r="IYU1" s="62"/>
      <c r="IYV1" s="62"/>
      <c r="IYW1" s="62"/>
      <c r="IYX1" s="62"/>
      <c r="IYY1" s="62"/>
      <c r="IYZ1" s="62"/>
      <c r="IZA1" s="62"/>
      <c r="IZB1" s="62"/>
      <c r="IZC1" s="62"/>
      <c r="IZD1" s="62"/>
      <c r="IZE1" s="62"/>
      <c r="IZF1" s="62"/>
      <c r="IZG1" s="62"/>
      <c r="IZH1" s="62"/>
      <c r="IZI1" s="62"/>
      <c r="IZJ1" s="62"/>
      <c r="IZK1" s="62"/>
      <c r="IZL1" s="62"/>
      <c r="IZM1" s="62"/>
      <c r="IZN1" s="62"/>
      <c r="IZO1" s="62"/>
      <c r="IZP1" s="62"/>
      <c r="IZQ1" s="62"/>
      <c r="IZR1" s="62"/>
      <c r="IZS1" s="62"/>
      <c r="IZT1" s="62"/>
      <c r="IZU1" s="62"/>
      <c r="IZV1" s="62"/>
      <c r="IZW1" s="62"/>
      <c r="IZX1" s="62"/>
      <c r="IZY1" s="62"/>
      <c r="IZZ1" s="62"/>
      <c r="JAA1" s="62"/>
      <c r="JAB1" s="62"/>
      <c r="JAC1" s="62"/>
      <c r="JAD1" s="62"/>
      <c r="JAE1" s="62"/>
      <c r="JAF1" s="62"/>
      <c r="JAG1" s="62"/>
      <c r="JAH1" s="62"/>
      <c r="JAI1" s="62"/>
      <c r="JAJ1" s="62"/>
      <c r="JAK1" s="62"/>
      <c r="JAL1" s="62"/>
      <c r="JAM1" s="62"/>
      <c r="JAN1" s="62"/>
      <c r="JAO1" s="62"/>
      <c r="JAP1" s="62"/>
      <c r="JAQ1" s="62"/>
      <c r="JAR1" s="62"/>
      <c r="JAS1" s="62"/>
      <c r="JAT1" s="62"/>
      <c r="JAU1" s="62"/>
      <c r="JAV1" s="62"/>
      <c r="JAW1" s="62"/>
      <c r="JAX1" s="62"/>
      <c r="JAY1" s="62"/>
      <c r="JAZ1" s="62"/>
      <c r="JBA1" s="62"/>
      <c r="JBB1" s="62"/>
      <c r="JBC1" s="62"/>
      <c r="JBD1" s="62"/>
      <c r="JBE1" s="62"/>
      <c r="JBF1" s="62"/>
      <c r="JBG1" s="62"/>
      <c r="JBH1" s="62"/>
      <c r="JBI1" s="62"/>
      <c r="JBJ1" s="62"/>
      <c r="JBK1" s="62"/>
      <c r="JBL1" s="62"/>
      <c r="JBM1" s="62"/>
      <c r="JBN1" s="62"/>
      <c r="JBO1" s="62"/>
      <c r="JBP1" s="62"/>
      <c r="JBQ1" s="62"/>
      <c r="JBR1" s="62"/>
      <c r="JBS1" s="62"/>
      <c r="JBT1" s="62"/>
      <c r="JBU1" s="62"/>
      <c r="JBV1" s="62"/>
      <c r="JBW1" s="62"/>
      <c r="JBX1" s="62"/>
      <c r="JBY1" s="62"/>
      <c r="JBZ1" s="62"/>
      <c r="JCA1" s="62"/>
      <c r="JCB1" s="62"/>
      <c r="JCC1" s="62"/>
      <c r="JCD1" s="62"/>
      <c r="JCE1" s="62"/>
      <c r="JCF1" s="62"/>
      <c r="JCG1" s="62"/>
      <c r="JCH1" s="62"/>
      <c r="JCI1" s="62"/>
      <c r="JCJ1" s="62"/>
      <c r="JCK1" s="62"/>
      <c r="JCL1" s="62"/>
      <c r="JCM1" s="62"/>
      <c r="JCN1" s="62"/>
      <c r="JCO1" s="62"/>
      <c r="JCP1" s="62"/>
      <c r="JCQ1" s="62"/>
      <c r="JCR1" s="62"/>
      <c r="JCS1" s="62"/>
      <c r="JCT1" s="62"/>
      <c r="JCU1" s="62"/>
      <c r="JCV1" s="62"/>
      <c r="JCW1" s="62"/>
      <c r="JCX1" s="62"/>
      <c r="JCY1" s="62"/>
      <c r="JCZ1" s="62"/>
      <c r="JDA1" s="62"/>
      <c r="JDB1" s="62"/>
      <c r="JDC1" s="62"/>
      <c r="JDD1" s="62"/>
      <c r="JDE1" s="62"/>
      <c r="JDF1" s="62"/>
      <c r="JDG1" s="62"/>
      <c r="JDH1" s="62"/>
      <c r="JDI1" s="62"/>
      <c r="JDJ1" s="62"/>
      <c r="JDK1" s="62"/>
      <c r="JDL1" s="62"/>
      <c r="JDM1" s="62"/>
      <c r="JDN1" s="62"/>
      <c r="JDO1" s="62"/>
      <c r="JDP1" s="62"/>
      <c r="JDQ1" s="62"/>
      <c r="JDR1" s="62"/>
      <c r="JDS1" s="62"/>
      <c r="JDT1" s="62"/>
      <c r="JDU1" s="62"/>
      <c r="JDV1" s="62"/>
      <c r="JDW1" s="62"/>
      <c r="JDX1" s="62"/>
      <c r="JDY1" s="62"/>
      <c r="JDZ1" s="62"/>
      <c r="JEA1" s="62"/>
      <c r="JEB1" s="62"/>
      <c r="JEC1" s="62"/>
      <c r="JED1" s="62"/>
      <c r="JEE1" s="62"/>
      <c r="JEF1" s="62"/>
      <c r="JEG1" s="62"/>
      <c r="JEH1" s="62"/>
      <c r="JEI1" s="62"/>
      <c r="JEJ1" s="62"/>
      <c r="JEK1" s="62"/>
      <c r="JEL1" s="62"/>
      <c r="JEM1" s="62"/>
      <c r="JEN1" s="62"/>
      <c r="JEO1" s="62"/>
      <c r="JEP1" s="62"/>
      <c r="JEQ1" s="62"/>
      <c r="JER1" s="62"/>
      <c r="JES1" s="62"/>
      <c r="JET1" s="62"/>
      <c r="JEU1" s="62"/>
      <c r="JEV1" s="62"/>
      <c r="JEW1" s="62"/>
      <c r="JEX1" s="62"/>
      <c r="JEY1" s="62"/>
      <c r="JEZ1" s="62"/>
      <c r="JFA1" s="62"/>
      <c r="JFB1" s="62"/>
      <c r="JFC1" s="62"/>
      <c r="JFD1" s="62"/>
      <c r="JFE1" s="62"/>
      <c r="JFF1" s="62"/>
      <c r="JFG1" s="62"/>
      <c r="JFH1" s="62"/>
      <c r="JFI1" s="62"/>
      <c r="JFJ1" s="62"/>
      <c r="JFK1" s="62"/>
      <c r="JFL1" s="62"/>
      <c r="JFM1" s="62"/>
      <c r="JFN1" s="62"/>
      <c r="JFO1" s="62"/>
      <c r="JFP1" s="62"/>
      <c r="JFQ1" s="62"/>
      <c r="JFR1" s="62"/>
      <c r="JFS1" s="62"/>
      <c r="JFT1" s="62"/>
      <c r="JFU1" s="62"/>
      <c r="JFV1" s="62"/>
      <c r="JFW1" s="62"/>
      <c r="JFX1" s="62"/>
      <c r="JFY1" s="62"/>
      <c r="JFZ1" s="62"/>
      <c r="JGA1" s="62"/>
      <c r="JGB1" s="62"/>
      <c r="JGC1" s="62"/>
      <c r="JGD1" s="62"/>
      <c r="JGE1" s="62"/>
      <c r="JGF1" s="62"/>
      <c r="JGG1" s="62"/>
      <c r="JGH1" s="62"/>
      <c r="JGI1" s="62"/>
      <c r="JGJ1" s="62"/>
      <c r="JGK1" s="62"/>
      <c r="JGL1" s="62"/>
      <c r="JGM1" s="62"/>
      <c r="JGN1" s="62"/>
      <c r="JGO1" s="62"/>
      <c r="JGP1" s="62"/>
      <c r="JGQ1" s="62"/>
      <c r="JGR1" s="62"/>
      <c r="JGS1" s="62"/>
      <c r="JGT1" s="62"/>
      <c r="JGU1" s="62"/>
      <c r="JGV1" s="62"/>
      <c r="JGW1" s="62"/>
      <c r="JGX1" s="62"/>
      <c r="JGY1" s="62"/>
      <c r="JGZ1" s="62"/>
      <c r="JHA1" s="62"/>
      <c r="JHB1" s="62"/>
      <c r="JHC1" s="62"/>
      <c r="JHD1" s="62"/>
      <c r="JHE1" s="62"/>
      <c r="JHF1" s="62"/>
      <c r="JHG1" s="62"/>
      <c r="JHH1" s="62"/>
      <c r="JHI1" s="62"/>
      <c r="JHJ1" s="62"/>
      <c r="JHK1" s="62"/>
      <c r="JHL1" s="62"/>
      <c r="JHM1" s="62"/>
      <c r="JHN1" s="62"/>
      <c r="JHO1" s="62"/>
      <c r="JHP1" s="62"/>
      <c r="JHQ1" s="62"/>
      <c r="JHR1" s="62"/>
      <c r="JHS1" s="62"/>
      <c r="JHT1" s="62"/>
      <c r="JHU1" s="62"/>
      <c r="JHV1" s="62"/>
      <c r="JHW1" s="62"/>
      <c r="JHX1" s="62"/>
      <c r="JHY1" s="62"/>
      <c r="JHZ1" s="62"/>
      <c r="JIA1" s="62"/>
      <c r="JIB1" s="62"/>
      <c r="JIC1" s="62"/>
      <c r="JID1" s="62"/>
      <c r="JIE1" s="62"/>
      <c r="JIF1" s="62"/>
      <c r="JIG1" s="62"/>
      <c r="JIH1" s="62"/>
      <c r="JII1" s="62"/>
      <c r="JIJ1" s="62"/>
      <c r="JIK1" s="62"/>
      <c r="JIL1" s="62"/>
      <c r="JIM1" s="62"/>
      <c r="JIN1" s="62"/>
      <c r="JIO1" s="62"/>
      <c r="JIP1" s="62"/>
      <c r="JIQ1" s="62"/>
      <c r="JIR1" s="62"/>
      <c r="JIS1" s="62"/>
      <c r="JIT1" s="62"/>
      <c r="JIU1" s="62"/>
      <c r="JIV1" s="62"/>
      <c r="JIW1" s="62"/>
      <c r="JIX1" s="62"/>
      <c r="JIY1" s="62"/>
      <c r="JIZ1" s="62"/>
      <c r="JJA1" s="62"/>
      <c r="JJB1" s="62"/>
      <c r="JJC1" s="62"/>
      <c r="JJD1" s="62"/>
      <c r="JJE1" s="62"/>
      <c r="JJF1" s="62"/>
      <c r="JJG1" s="62"/>
      <c r="JJH1" s="62"/>
      <c r="JJI1" s="62"/>
      <c r="JJJ1" s="62"/>
      <c r="JJK1" s="62"/>
      <c r="JJL1" s="62"/>
      <c r="JJM1" s="62"/>
      <c r="JJN1" s="62"/>
      <c r="JJO1" s="62"/>
      <c r="JJP1" s="62"/>
      <c r="JJQ1" s="62"/>
      <c r="JJR1" s="62"/>
      <c r="JJS1" s="62"/>
      <c r="JJT1" s="62"/>
      <c r="JJU1" s="62"/>
      <c r="JJV1" s="62"/>
      <c r="JJW1" s="62"/>
      <c r="JJX1" s="62"/>
      <c r="JJY1" s="62"/>
      <c r="JJZ1" s="62"/>
      <c r="JKA1" s="62"/>
      <c r="JKB1" s="62"/>
      <c r="JKC1" s="62"/>
      <c r="JKD1" s="62"/>
      <c r="JKE1" s="62"/>
      <c r="JKF1" s="62"/>
      <c r="JKG1" s="62"/>
      <c r="JKH1" s="62"/>
      <c r="JKI1" s="62"/>
      <c r="JKJ1" s="62"/>
      <c r="JKK1" s="62"/>
      <c r="JKL1" s="62"/>
      <c r="JKM1" s="62"/>
      <c r="JKN1" s="62"/>
      <c r="JKO1" s="62"/>
      <c r="JKP1" s="62"/>
      <c r="JKQ1" s="62"/>
      <c r="JKR1" s="62"/>
      <c r="JKS1" s="62"/>
      <c r="JKT1" s="62"/>
      <c r="JKU1" s="62"/>
      <c r="JKV1" s="62"/>
      <c r="JKW1" s="62"/>
      <c r="JKX1" s="62"/>
      <c r="JKY1" s="62"/>
      <c r="JKZ1" s="62"/>
      <c r="JLA1" s="62"/>
      <c r="JLB1" s="62"/>
      <c r="JLC1" s="62"/>
      <c r="JLD1" s="62"/>
      <c r="JLE1" s="62"/>
      <c r="JLF1" s="62"/>
      <c r="JLG1" s="62"/>
      <c r="JLH1" s="62"/>
      <c r="JLI1" s="62"/>
      <c r="JLJ1" s="62"/>
      <c r="JLK1" s="62"/>
      <c r="JLL1" s="62"/>
      <c r="JLM1" s="62"/>
      <c r="JLN1" s="62"/>
      <c r="JLO1" s="62"/>
      <c r="JLP1" s="62"/>
      <c r="JLQ1" s="62"/>
      <c r="JLR1" s="62"/>
      <c r="JLS1" s="62"/>
      <c r="JLT1" s="62"/>
      <c r="JLU1" s="62"/>
      <c r="JLV1" s="62"/>
      <c r="JLW1" s="62"/>
      <c r="JLX1" s="62"/>
      <c r="JLY1" s="62"/>
      <c r="JLZ1" s="62"/>
      <c r="JMA1" s="62"/>
      <c r="JMB1" s="62"/>
      <c r="JMC1" s="62"/>
      <c r="JMD1" s="62"/>
      <c r="JME1" s="62"/>
      <c r="JMF1" s="62"/>
      <c r="JMG1" s="62"/>
      <c r="JMH1" s="62"/>
      <c r="JMI1" s="62"/>
      <c r="JMJ1" s="62"/>
      <c r="JMK1" s="62"/>
      <c r="JML1" s="62"/>
      <c r="JMM1" s="62"/>
      <c r="JMN1" s="62"/>
      <c r="JMO1" s="62"/>
      <c r="JMP1" s="62"/>
      <c r="JMQ1" s="62"/>
      <c r="JMR1" s="62"/>
      <c r="JMS1" s="62"/>
      <c r="JMT1" s="62"/>
      <c r="JMU1" s="62"/>
      <c r="JMV1" s="62"/>
      <c r="JMW1" s="62"/>
      <c r="JMX1" s="62"/>
      <c r="JMY1" s="62"/>
      <c r="JMZ1" s="62"/>
      <c r="JNA1" s="62"/>
      <c r="JNB1" s="62"/>
      <c r="JNC1" s="62"/>
      <c r="JND1" s="62"/>
      <c r="JNE1" s="62"/>
      <c r="JNF1" s="62"/>
      <c r="JNG1" s="62"/>
      <c r="JNH1" s="62"/>
      <c r="JNI1" s="62"/>
      <c r="JNJ1" s="62"/>
      <c r="JNK1" s="62"/>
      <c r="JNL1" s="62"/>
      <c r="JNM1" s="62"/>
      <c r="JNN1" s="62"/>
      <c r="JNO1" s="62"/>
      <c r="JNP1" s="62"/>
      <c r="JNQ1" s="62"/>
      <c r="JNR1" s="62"/>
      <c r="JNS1" s="62"/>
      <c r="JNT1" s="62"/>
      <c r="JNU1" s="62"/>
      <c r="JNV1" s="62"/>
      <c r="JNW1" s="62"/>
      <c r="JNX1" s="62"/>
      <c r="JNY1" s="62"/>
      <c r="JNZ1" s="62"/>
      <c r="JOA1" s="62"/>
      <c r="JOB1" s="62"/>
      <c r="JOC1" s="62"/>
      <c r="JOD1" s="62"/>
      <c r="JOE1" s="62"/>
      <c r="JOF1" s="62"/>
      <c r="JOG1" s="62"/>
      <c r="JOH1" s="62"/>
      <c r="JOI1" s="62"/>
      <c r="JOJ1" s="62"/>
      <c r="JOK1" s="62"/>
      <c r="JOL1" s="62"/>
      <c r="JOM1" s="62"/>
      <c r="JON1" s="62"/>
      <c r="JOO1" s="62"/>
      <c r="JOP1" s="62"/>
      <c r="JOQ1" s="62"/>
      <c r="JOR1" s="62"/>
      <c r="JOS1" s="62"/>
      <c r="JOT1" s="62"/>
      <c r="JOU1" s="62"/>
      <c r="JOV1" s="62"/>
      <c r="JOW1" s="62"/>
      <c r="JOX1" s="62"/>
      <c r="JOY1" s="62"/>
      <c r="JOZ1" s="62"/>
      <c r="JPA1" s="62"/>
      <c r="JPB1" s="62"/>
      <c r="JPC1" s="62"/>
      <c r="JPD1" s="62"/>
      <c r="JPE1" s="62"/>
      <c r="JPF1" s="62"/>
      <c r="JPG1" s="62"/>
      <c r="JPH1" s="62"/>
      <c r="JPI1" s="62"/>
      <c r="JPJ1" s="62"/>
      <c r="JPK1" s="62"/>
      <c r="JPL1" s="62"/>
      <c r="JPM1" s="62"/>
      <c r="JPN1" s="62"/>
      <c r="JPO1" s="62"/>
      <c r="JPP1" s="62"/>
      <c r="JPQ1" s="62"/>
      <c r="JPR1" s="62"/>
      <c r="JPS1" s="62"/>
      <c r="JPT1" s="62"/>
      <c r="JPU1" s="62"/>
      <c r="JPV1" s="62"/>
      <c r="JPW1" s="62"/>
      <c r="JPX1" s="62"/>
      <c r="JPY1" s="62"/>
      <c r="JPZ1" s="62"/>
      <c r="JQA1" s="62"/>
      <c r="JQB1" s="62"/>
      <c r="JQC1" s="62"/>
      <c r="JQD1" s="62"/>
      <c r="JQE1" s="62"/>
      <c r="JQF1" s="62"/>
      <c r="JQG1" s="62"/>
      <c r="JQH1" s="62"/>
      <c r="JQI1" s="62"/>
      <c r="JQJ1" s="62"/>
      <c r="JQK1" s="62"/>
      <c r="JQL1" s="62"/>
      <c r="JQM1" s="62"/>
      <c r="JQN1" s="62"/>
      <c r="JQO1" s="62"/>
      <c r="JQP1" s="62"/>
      <c r="JQQ1" s="62"/>
      <c r="JQR1" s="62"/>
      <c r="JQS1" s="62"/>
      <c r="JQT1" s="62"/>
      <c r="JQU1" s="62"/>
      <c r="JQV1" s="62"/>
      <c r="JQW1" s="62"/>
      <c r="JQX1" s="62"/>
      <c r="JQY1" s="62"/>
      <c r="JQZ1" s="62"/>
      <c r="JRA1" s="62"/>
      <c r="JRB1" s="62"/>
      <c r="JRC1" s="62"/>
      <c r="JRD1" s="62"/>
      <c r="JRE1" s="62"/>
      <c r="JRF1" s="62"/>
      <c r="JRG1" s="62"/>
      <c r="JRH1" s="62"/>
      <c r="JRI1" s="62"/>
      <c r="JRJ1" s="62"/>
      <c r="JRK1" s="62"/>
      <c r="JRL1" s="62"/>
      <c r="JRM1" s="62"/>
      <c r="JRN1" s="62"/>
      <c r="JRO1" s="62"/>
      <c r="JRP1" s="62"/>
      <c r="JRQ1" s="62"/>
      <c r="JRR1" s="62"/>
      <c r="JRS1" s="62"/>
      <c r="JRT1" s="62"/>
      <c r="JRU1" s="62"/>
      <c r="JRV1" s="62"/>
      <c r="JRW1" s="62"/>
      <c r="JRX1" s="62"/>
      <c r="JRY1" s="62"/>
      <c r="JRZ1" s="62"/>
      <c r="JSA1" s="62"/>
      <c r="JSB1" s="62"/>
      <c r="JSC1" s="62"/>
      <c r="JSD1" s="62"/>
      <c r="JSE1" s="62"/>
      <c r="JSF1" s="62"/>
      <c r="JSG1" s="62"/>
      <c r="JSH1" s="62"/>
      <c r="JSI1" s="62"/>
      <c r="JSJ1" s="62"/>
      <c r="JSK1" s="62"/>
      <c r="JSL1" s="62"/>
      <c r="JSM1" s="62"/>
      <c r="JSN1" s="62"/>
      <c r="JSO1" s="62"/>
      <c r="JSP1" s="62"/>
      <c r="JSQ1" s="62"/>
      <c r="JSR1" s="62"/>
      <c r="JSS1" s="62"/>
      <c r="JST1" s="62"/>
      <c r="JSU1" s="62"/>
      <c r="JSV1" s="62"/>
      <c r="JSW1" s="62"/>
      <c r="JSX1" s="62"/>
      <c r="JSY1" s="62"/>
      <c r="JSZ1" s="62"/>
      <c r="JTA1" s="62"/>
      <c r="JTB1" s="62"/>
      <c r="JTC1" s="62"/>
      <c r="JTD1" s="62"/>
      <c r="JTE1" s="62"/>
      <c r="JTF1" s="62"/>
      <c r="JTG1" s="62"/>
      <c r="JTH1" s="62"/>
      <c r="JTI1" s="62"/>
      <c r="JTJ1" s="62"/>
      <c r="JTK1" s="62"/>
      <c r="JTL1" s="62"/>
      <c r="JTM1" s="62"/>
      <c r="JTN1" s="62"/>
      <c r="JTO1" s="62"/>
      <c r="JTP1" s="62"/>
      <c r="JTQ1" s="62"/>
      <c r="JTR1" s="62"/>
      <c r="JTS1" s="62"/>
      <c r="JTT1" s="62"/>
      <c r="JTU1" s="62"/>
      <c r="JTV1" s="62"/>
      <c r="JTW1" s="62"/>
      <c r="JTX1" s="62"/>
      <c r="JTY1" s="62"/>
      <c r="JTZ1" s="62"/>
      <c r="JUA1" s="62"/>
      <c r="JUB1" s="62"/>
      <c r="JUC1" s="62"/>
      <c r="JUD1" s="62"/>
      <c r="JUE1" s="62"/>
      <c r="JUF1" s="62"/>
      <c r="JUG1" s="62"/>
      <c r="JUH1" s="62"/>
      <c r="JUI1" s="62"/>
      <c r="JUJ1" s="62"/>
      <c r="JUK1" s="62"/>
      <c r="JUL1" s="62"/>
      <c r="JUM1" s="62"/>
      <c r="JUN1" s="62"/>
      <c r="JUO1" s="62"/>
      <c r="JUP1" s="62"/>
      <c r="JUQ1" s="62"/>
      <c r="JUR1" s="62"/>
      <c r="JUS1" s="62"/>
      <c r="JUT1" s="62"/>
      <c r="JUU1" s="62"/>
      <c r="JUV1" s="62"/>
      <c r="JUW1" s="62"/>
      <c r="JUX1" s="62"/>
      <c r="JUY1" s="62"/>
      <c r="JUZ1" s="62"/>
      <c r="JVA1" s="62"/>
      <c r="JVB1" s="62"/>
      <c r="JVC1" s="62"/>
      <c r="JVD1" s="62"/>
      <c r="JVE1" s="62"/>
      <c r="JVF1" s="62"/>
      <c r="JVG1" s="62"/>
      <c r="JVH1" s="62"/>
      <c r="JVI1" s="62"/>
      <c r="JVJ1" s="62"/>
      <c r="JVK1" s="62"/>
      <c r="JVL1" s="62"/>
      <c r="JVM1" s="62"/>
      <c r="JVN1" s="62"/>
      <c r="JVO1" s="62"/>
      <c r="JVP1" s="62"/>
      <c r="JVQ1" s="62"/>
      <c r="JVR1" s="62"/>
      <c r="JVS1" s="62"/>
      <c r="JVT1" s="62"/>
      <c r="JVU1" s="62"/>
      <c r="JVV1" s="62"/>
      <c r="JVW1" s="62"/>
      <c r="JVX1" s="62"/>
      <c r="JVY1" s="62"/>
      <c r="JVZ1" s="62"/>
      <c r="JWA1" s="62"/>
      <c r="JWB1" s="62"/>
      <c r="JWC1" s="62"/>
      <c r="JWD1" s="62"/>
      <c r="JWE1" s="62"/>
      <c r="JWF1" s="62"/>
      <c r="JWG1" s="62"/>
      <c r="JWH1" s="62"/>
      <c r="JWI1" s="62"/>
      <c r="JWJ1" s="62"/>
      <c r="JWK1" s="62"/>
      <c r="JWL1" s="62"/>
      <c r="JWM1" s="62"/>
      <c r="JWN1" s="62"/>
      <c r="JWO1" s="62"/>
      <c r="JWP1" s="62"/>
      <c r="JWQ1" s="62"/>
      <c r="JWR1" s="62"/>
      <c r="JWS1" s="62"/>
      <c r="JWT1" s="62"/>
      <c r="JWU1" s="62"/>
      <c r="JWV1" s="62"/>
      <c r="JWW1" s="62"/>
      <c r="JWX1" s="62"/>
      <c r="JWY1" s="62"/>
      <c r="JWZ1" s="62"/>
      <c r="JXA1" s="62"/>
      <c r="JXB1" s="62"/>
      <c r="JXC1" s="62"/>
      <c r="JXD1" s="62"/>
      <c r="JXE1" s="62"/>
      <c r="JXF1" s="62"/>
      <c r="JXG1" s="62"/>
      <c r="JXH1" s="62"/>
      <c r="JXI1" s="62"/>
      <c r="JXJ1" s="62"/>
      <c r="JXK1" s="62"/>
      <c r="JXL1" s="62"/>
      <c r="JXM1" s="62"/>
      <c r="JXN1" s="62"/>
      <c r="JXO1" s="62"/>
      <c r="JXP1" s="62"/>
      <c r="JXQ1" s="62"/>
      <c r="JXR1" s="62"/>
      <c r="JXS1" s="62"/>
      <c r="JXT1" s="62"/>
      <c r="JXU1" s="62"/>
      <c r="JXV1" s="62"/>
      <c r="JXW1" s="62"/>
      <c r="JXX1" s="62"/>
      <c r="JXY1" s="62"/>
      <c r="JXZ1" s="62"/>
      <c r="JYA1" s="62"/>
      <c r="JYB1" s="62"/>
      <c r="JYC1" s="62"/>
      <c r="JYD1" s="62"/>
      <c r="JYE1" s="62"/>
      <c r="JYF1" s="62"/>
      <c r="JYG1" s="62"/>
      <c r="JYH1" s="62"/>
      <c r="JYI1" s="62"/>
      <c r="JYJ1" s="62"/>
      <c r="JYK1" s="62"/>
      <c r="JYL1" s="62"/>
      <c r="JYM1" s="62"/>
      <c r="JYN1" s="62"/>
      <c r="JYO1" s="62"/>
      <c r="JYP1" s="62"/>
      <c r="JYQ1" s="62"/>
      <c r="JYR1" s="62"/>
      <c r="JYS1" s="62"/>
      <c r="JYT1" s="62"/>
      <c r="JYU1" s="62"/>
      <c r="JYV1" s="62"/>
      <c r="JYW1" s="62"/>
      <c r="JYX1" s="62"/>
      <c r="JYY1" s="62"/>
      <c r="JYZ1" s="62"/>
      <c r="JZA1" s="62"/>
      <c r="JZB1" s="62"/>
      <c r="JZC1" s="62"/>
      <c r="JZD1" s="62"/>
      <c r="JZE1" s="62"/>
      <c r="JZF1" s="62"/>
      <c r="JZG1" s="62"/>
      <c r="JZH1" s="62"/>
      <c r="JZI1" s="62"/>
      <c r="JZJ1" s="62"/>
      <c r="JZK1" s="62"/>
      <c r="JZL1" s="62"/>
      <c r="JZM1" s="62"/>
      <c r="JZN1" s="62"/>
      <c r="JZO1" s="62"/>
      <c r="JZP1" s="62"/>
      <c r="JZQ1" s="62"/>
      <c r="JZR1" s="62"/>
      <c r="JZS1" s="62"/>
      <c r="JZT1" s="62"/>
      <c r="JZU1" s="62"/>
      <c r="JZV1" s="62"/>
      <c r="JZW1" s="62"/>
      <c r="JZX1" s="62"/>
      <c r="JZY1" s="62"/>
      <c r="JZZ1" s="62"/>
      <c r="KAA1" s="62"/>
      <c r="KAB1" s="62"/>
      <c r="KAC1" s="62"/>
      <c r="KAD1" s="62"/>
      <c r="KAE1" s="62"/>
      <c r="KAF1" s="62"/>
      <c r="KAG1" s="62"/>
      <c r="KAH1" s="62"/>
      <c r="KAI1" s="62"/>
      <c r="KAJ1" s="62"/>
      <c r="KAK1" s="62"/>
      <c r="KAL1" s="62"/>
      <c r="KAM1" s="62"/>
      <c r="KAN1" s="62"/>
      <c r="KAO1" s="62"/>
      <c r="KAP1" s="62"/>
      <c r="KAQ1" s="62"/>
      <c r="KAR1" s="62"/>
      <c r="KAS1" s="62"/>
      <c r="KAT1" s="62"/>
      <c r="KAU1" s="62"/>
      <c r="KAV1" s="62"/>
      <c r="KAW1" s="62"/>
      <c r="KAX1" s="62"/>
      <c r="KAY1" s="62"/>
      <c r="KAZ1" s="62"/>
      <c r="KBA1" s="62"/>
      <c r="KBB1" s="62"/>
      <c r="KBC1" s="62"/>
      <c r="KBD1" s="62"/>
      <c r="KBE1" s="62"/>
      <c r="KBF1" s="62"/>
      <c r="KBG1" s="62"/>
      <c r="KBH1" s="62"/>
      <c r="KBI1" s="62"/>
      <c r="KBJ1" s="62"/>
      <c r="KBK1" s="62"/>
      <c r="KBL1" s="62"/>
      <c r="KBM1" s="62"/>
      <c r="KBN1" s="62"/>
      <c r="KBO1" s="62"/>
      <c r="KBP1" s="62"/>
      <c r="KBQ1" s="62"/>
      <c r="KBR1" s="62"/>
      <c r="KBS1" s="62"/>
      <c r="KBT1" s="62"/>
      <c r="KBU1" s="62"/>
      <c r="KBV1" s="62"/>
      <c r="KBW1" s="62"/>
      <c r="KBX1" s="62"/>
      <c r="KBY1" s="62"/>
      <c r="KBZ1" s="62"/>
      <c r="KCA1" s="62"/>
      <c r="KCB1" s="62"/>
      <c r="KCC1" s="62"/>
      <c r="KCD1" s="62"/>
      <c r="KCE1" s="62"/>
      <c r="KCF1" s="62"/>
      <c r="KCG1" s="62"/>
      <c r="KCH1" s="62"/>
      <c r="KCI1" s="62"/>
      <c r="KCJ1" s="62"/>
      <c r="KCK1" s="62"/>
      <c r="KCL1" s="62"/>
      <c r="KCM1" s="62"/>
      <c r="KCN1" s="62"/>
      <c r="KCO1" s="62"/>
      <c r="KCP1" s="62"/>
      <c r="KCQ1" s="62"/>
      <c r="KCR1" s="62"/>
      <c r="KCS1" s="62"/>
      <c r="KCT1" s="62"/>
      <c r="KCU1" s="62"/>
      <c r="KCV1" s="62"/>
      <c r="KCW1" s="62"/>
      <c r="KCX1" s="62"/>
      <c r="KCY1" s="62"/>
      <c r="KCZ1" s="62"/>
      <c r="KDA1" s="62"/>
      <c r="KDB1" s="62"/>
      <c r="KDC1" s="62"/>
      <c r="KDD1" s="62"/>
      <c r="KDE1" s="62"/>
      <c r="KDF1" s="62"/>
      <c r="KDG1" s="62"/>
      <c r="KDH1" s="62"/>
      <c r="KDI1" s="62"/>
      <c r="KDJ1" s="62"/>
      <c r="KDK1" s="62"/>
      <c r="KDL1" s="62"/>
      <c r="KDM1" s="62"/>
      <c r="KDN1" s="62"/>
      <c r="KDO1" s="62"/>
      <c r="KDP1" s="62"/>
      <c r="KDQ1" s="62"/>
      <c r="KDR1" s="62"/>
      <c r="KDS1" s="62"/>
      <c r="KDT1" s="62"/>
      <c r="KDU1" s="62"/>
      <c r="KDV1" s="62"/>
      <c r="KDW1" s="62"/>
      <c r="KDX1" s="62"/>
      <c r="KDY1" s="62"/>
      <c r="KDZ1" s="62"/>
      <c r="KEA1" s="62"/>
      <c r="KEB1" s="62"/>
      <c r="KEC1" s="62"/>
      <c r="KED1" s="62"/>
      <c r="KEE1" s="62"/>
      <c r="KEF1" s="62"/>
      <c r="KEG1" s="62"/>
      <c r="KEH1" s="62"/>
      <c r="KEI1" s="62"/>
      <c r="KEJ1" s="62"/>
      <c r="KEK1" s="62"/>
      <c r="KEL1" s="62"/>
      <c r="KEM1" s="62"/>
      <c r="KEN1" s="62"/>
      <c r="KEO1" s="62"/>
      <c r="KEP1" s="62"/>
      <c r="KEQ1" s="62"/>
      <c r="KER1" s="62"/>
      <c r="KES1" s="62"/>
      <c r="KET1" s="62"/>
      <c r="KEU1" s="62"/>
      <c r="KEV1" s="62"/>
      <c r="KEW1" s="62"/>
      <c r="KEX1" s="62"/>
      <c r="KEY1" s="62"/>
      <c r="KEZ1" s="62"/>
      <c r="KFA1" s="62"/>
      <c r="KFB1" s="62"/>
      <c r="KFC1" s="62"/>
      <c r="KFD1" s="62"/>
      <c r="KFE1" s="62"/>
      <c r="KFF1" s="62"/>
      <c r="KFG1" s="62"/>
      <c r="KFH1" s="62"/>
      <c r="KFI1" s="62"/>
      <c r="KFJ1" s="62"/>
      <c r="KFK1" s="62"/>
      <c r="KFL1" s="62"/>
      <c r="KFM1" s="62"/>
      <c r="KFN1" s="62"/>
      <c r="KFO1" s="62"/>
      <c r="KFP1" s="62"/>
      <c r="KFQ1" s="62"/>
      <c r="KFR1" s="62"/>
      <c r="KFS1" s="62"/>
      <c r="KFT1" s="62"/>
      <c r="KFU1" s="62"/>
      <c r="KFV1" s="62"/>
      <c r="KFW1" s="62"/>
      <c r="KFX1" s="62"/>
      <c r="KFY1" s="62"/>
      <c r="KFZ1" s="62"/>
      <c r="KGA1" s="62"/>
      <c r="KGB1" s="62"/>
      <c r="KGC1" s="62"/>
      <c r="KGD1" s="62"/>
      <c r="KGE1" s="62"/>
      <c r="KGF1" s="62"/>
      <c r="KGG1" s="62"/>
      <c r="KGH1" s="62"/>
      <c r="KGI1" s="62"/>
      <c r="KGJ1" s="62"/>
      <c r="KGK1" s="62"/>
      <c r="KGL1" s="62"/>
      <c r="KGM1" s="62"/>
      <c r="KGN1" s="62"/>
      <c r="KGO1" s="62"/>
      <c r="KGP1" s="62"/>
      <c r="KGQ1" s="62"/>
      <c r="KGR1" s="62"/>
      <c r="KGS1" s="62"/>
      <c r="KGT1" s="62"/>
      <c r="KGU1" s="62"/>
      <c r="KGV1" s="62"/>
      <c r="KGW1" s="62"/>
      <c r="KGX1" s="62"/>
      <c r="KGY1" s="62"/>
      <c r="KGZ1" s="62"/>
      <c r="KHA1" s="62"/>
      <c r="KHB1" s="62"/>
      <c r="KHC1" s="62"/>
      <c r="KHD1" s="62"/>
      <c r="KHE1" s="62"/>
      <c r="KHF1" s="62"/>
      <c r="KHG1" s="62"/>
      <c r="KHH1" s="62"/>
      <c r="KHI1" s="62"/>
      <c r="KHJ1" s="62"/>
      <c r="KHK1" s="62"/>
      <c r="KHL1" s="62"/>
      <c r="KHM1" s="62"/>
      <c r="KHN1" s="62"/>
      <c r="KHO1" s="62"/>
      <c r="KHP1" s="62"/>
      <c r="KHQ1" s="62"/>
      <c r="KHR1" s="62"/>
      <c r="KHS1" s="62"/>
      <c r="KHT1" s="62"/>
      <c r="KHU1" s="62"/>
      <c r="KHV1" s="62"/>
      <c r="KHW1" s="62"/>
      <c r="KHX1" s="62"/>
      <c r="KHY1" s="62"/>
      <c r="KHZ1" s="62"/>
      <c r="KIA1" s="62"/>
      <c r="KIB1" s="62"/>
      <c r="KIC1" s="62"/>
      <c r="KID1" s="62"/>
      <c r="KIE1" s="62"/>
      <c r="KIF1" s="62"/>
      <c r="KIG1" s="62"/>
      <c r="KIH1" s="62"/>
      <c r="KII1" s="62"/>
      <c r="KIJ1" s="62"/>
      <c r="KIK1" s="62"/>
      <c r="KIL1" s="62"/>
      <c r="KIM1" s="62"/>
      <c r="KIN1" s="62"/>
      <c r="KIO1" s="62"/>
      <c r="KIP1" s="62"/>
      <c r="KIQ1" s="62"/>
      <c r="KIR1" s="62"/>
      <c r="KIS1" s="62"/>
      <c r="KIT1" s="62"/>
      <c r="KIU1" s="62"/>
      <c r="KIV1" s="62"/>
      <c r="KIW1" s="62"/>
      <c r="KIX1" s="62"/>
      <c r="KIY1" s="62"/>
      <c r="KIZ1" s="62"/>
      <c r="KJA1" s="62"/>
      <c r="KJB1" s="62"/>
      <c r="KJC1" s="62"/>
      <c r="KJD1" s="62"/>
      <c r="KJE1" s="62"/>
      <c r="KJF1" s="62"/>
      <c r="KJG1" s="62"/>
      <c r="KJH1" s="62"/>
      <c r="KJI1" s="62"/>
      <c r="KJJ1" s="62"/>
      <c r="KJK1" s="62"/>
      <c r="KJL1" s="62"/>
      <c r="KJM1" s="62"/>
      <c r="KJN1" s="62"/>
      <c r="KJO1" s="62"/>
      <c r="KJP1" s="62"/>
      <c r="KJQ1" s="62"/>
      <c r="KJR1" s="62"/>
      <c r="KJS1" s="62"/>
      <c r="KJT1" s="62"/>
      <c r="KJU1" s="62"/>
      <c r="KJV1" s="62"/>
      <c r="KJW1" s="62"/>
      <c r="KJX1" s="62"/>
      <c r="KJY1" s="62"/>
      <c r="KJZ1" s="62"/>
      <c r="KKA1" s="62"/>
      <c r="KKB1" s="62"/>
      <c r="KKC1" s="62"/>
      <c r="KKD1" s="62"/>
      <c r="KKE1" s="62"/>
      <c r="KKF1" s="62"/>
      <c r="KKG1" s="62"/>
      <c r="KKH1" s="62"/>
      <c r="KKI1" s="62"/>
      <c r="KKJ1" s="62"/>
      <c r="KKK1" s="62"/>
      <c r="KKL1" s="62"/>
      <c r="KKM1" s="62"/>
      <c r="KKN1" s="62"/>
      <c r="KKO1" s="62"/>
      <c r="KKP1" s="62"/>
      <c r="KKQ1" s="62"/>
      <c r="KKR1" s="62"/>
      <c r="KKS1" s="62"/>
      <c r="KKT1" s="62"/>
      <c r="KKU1" s="62"/>
      <c r="KKV1" s="62"/>
      <c r="KKW1" s="62"/>
      <c r="KKX1" s="62"/>
      <c r="KKY1" s="62"/>
      <c r="KKZ1" s="62"/>
      <c r="KLA1" s="62"/>
      <c r="KLB1" s="62"/>
      <c r="KLC1" s="62"/>
      <c r="KLD1" s="62"/>
      <c r="KLE1" s="62"/>
      <c r="KLF1" s="62"/>
      <c r="KLG1" s="62"/>
      <c r="KLH1" s="62"/>
      <c r="KLI1" s="62"/>
      <c r="KLJ1" s="62"/>
      <c r="KLK1" s="62"/>
      <c r="KLL1" s="62"/>
      <c r="KLM1" s="62"/>
      <c r="KLN1" s="62"/>
      <c r="KLO1" s="62"/>
      <c r="KLP1" s="62"/>
      <c r="KLQ1" s="62"/>
      <c r="KLR1" s="62"/>
      <c r="KLS1" s="62"/>
      <c r="KLT1" s="62"/>
      <c r="KLU1" s="62"/>
      <c r="KLV1" s="62"/>
      <c r="KLW1" s="62"/>
      <c r="KLX1" s="62"/>
      <c r="KLY1" s="62"/>
      <c r="KLZ1" s="62"/>
      <c r="KMA1" s="62"/>
      <c r="KMB1" s="62"/>
      <c r="KMC1" s="62"/>
      <c r="KMD1" s="62"/>
      <c r="KME1" s="62"/>
      <c r="KMF1" s="62"/>
      <c r="KMG1" s="62"/>
      <c r="KMH1" s="62"/>
      <c r="KMI1" s="62"/>
      <c r="KMJ1" s="62"/>
      <c r="KMK1" s="62"/>
      <c r="KML1" s="62"/>
      <c r="KMM1" s="62"/>
      <c r="KMN1" s="62"/>
      <c r="KMO1" s="62"/>
      <c r="KMP1" s="62"/>
      <c r="KMQ1" s="62"/>
      <c r="KMR1" s="62"/>
      <c r="KMS1" s="62"/>
      <c r="KMT1" s="62"/>
      <c r="KMU1" s="62"/>
      <c r="KMV1" s="62"/>
      <c r="KMW1" s="62"/>
      <c r="KMX1" s="62"/>
      <c r="KMY1" s="62"/>
      <c r="KMZ1" s="62"/>
      <c r="KNA1" s="62"/>
      <c r="KNB1" s="62"/>
      <c r="KNC1" s="62"/>
      <c r="KND1" s="62"/>
      <c r="KNE1" s="62"/>
      <c r="KNF1" s="62"/>
      <c r="KNG1" s="62"/>
      <c r="KNH1" s="62"/>
      <c r="KNI1" s="62"/>
      <c r="KNJ1" s="62"/>
      <c r="KNK1" s="62"/>
      <c r="KNL1" s="62"/>
      <c r="KNM1" s="62"/>
      <c r="KNN1" s="62"/>
      <c r="KNO1" s="62"/>
      <c r="KNP1" s="62"/>
      <c r="KNQ1" s="62"/>
      <c r="KNR1" s="62"/>
      <c r="KNS1" s="62"/>
      <c r="KNT1" s="62"/>
      <c r="KNU1" s="62"/>
      <c r="KNV1" s="62"/>
      <c r="KNW1" s="62"/>
      <c r="KNX1" s="62"/>
      <c r="KNY1" s="62"/>
      <c r="KNZ1" s="62"/>
      <c r="KOA1" s="62"/>
      <c r="KOB1" s="62"/>
      <c r="KOC1" s="62"/>
      <c r="KOD1" s="62"/>
      <c r="KOE1" s="62"/>
      <c r="KOF1" s="62"/>
      <c r="KOG1" s="62"/>
      <c r="KOH1" s="62"/>
      <c r="KOI1" s="62"/>
      <c r="KOJ1" s="62"/>
      <c r="KOK1" s="62"/>
      <c r="KOL1" s="62"/>
      <c r="KOM1" s="62"/>
      <c r="KON1" s="62"/>
      <c r="KOO1" s="62"/>
      <c r="KOP1" s="62"/>
      <c r="KOQ1" s="62"/>
      <c r="KOR1" s="62"/>
      <c r="KOS1" s="62"/>
      <c r="KOT1" s="62"/>
      <c r="KOU1" s="62"/>
      <c r="KOV1" s="62"/>
      <c r="KOW1" s="62"/>
      <c r="KOX1" s="62"/>
      <c r="KOY1" s="62"/>
      <c r="KOZ1" s="62"/>
      <c r="KPA1" s="62"/>
      <c r="KPB1" s="62"/>
      <c r="KPC1" s="62"/>
      <c r="KPD1" s="62"/>
      <c r="KPE1" s="62"/>
      <c r="KPF1" s="62"/>
      <c r="KPG1" s="62"/>
      <c r="KPH1" s="62"/>
      <c r="KPI1" s="62"/>
      <c r="KPJ1" s="62"/>
      <c r="KPK1" s="62"/>
      <c r="KPL1" s="62"/>
      <c r="KPM1" s="62"/>
      <c r="KPN1" s="62"/>
      <c r="KPO1" s="62"/>
      <c r="KPP1" s="62"/>
      <c r="KPQ1" s="62"/>
      <c r="KPR1" s="62"/>
      <c r="KPS1" s="62"/>
      <c r="KPT1" s="62"/>
      <c r="KPU1" s="62"/>
      <c r="KPV1" s="62"/>
      <c r="KPW1" s="62"/>
      <c r="KPX1" s="62"/>
      <c r="KPY1" s="62"/>
      <c r="KPZ1" s="62"/>
      <c r="KQA1" s="62"/>
      <c r="KQB1" s="62"/>
      <c r="KQC1" s="62"/>
      <c r="KQD1" s="62"/>
      <c r="KQE1" s="62"/>
      <c r="KQF1" s="62"/>
      <c r="KQG1" s="62"/>
      <c r="KQH1" s="62"/>
      <c r="KQI1" s="62"/>
      <c r="KQJ1" s="62"/>
      <c r="KQK1" s="62"/>
      <c r="KQL1" s="62"/>
      <c r="KQM1" s="62"/>
      <c r="KQN1" s="62"/>
      <c r="KQO1" s="62"/>
      <c r="KQP1" s="62"/>
      <c r="KQQ1" s="62"/>
      <c r="KQR1" s="62"/>
      <c r="KQS1" s="62"/>
      <c r="KQT1" s="62"/>
      <c r="KQU1" s="62"/>
      <c r="KQV1" s="62"/>
      <c r="KQW1" s="62"/>
      <c r="KQX1" s="62"/>
      <c r="KQY1" s="62"/>
      <c r="KQZ1" s="62"/>
      <c r="KRA1" s="62"/>
      <c r="KRB1" s="62"/>
      <c r="KRC1" s="62"/>
      <c r="KRD1" s="62"/>
      <c r="KRE1" s="62"/>
      <c r="KRF1" s="62"/>
      <c r="KRG1" s="62"/>
      <c r="KRH1" s="62"/>
      <c r="KRI1" s="62"/>
      <c r="KRJ1" s="62"/>
      <c r="KRK1" s="62"/>
      <c r="KRL1" s="62"/>
      <c r="KRM1" s="62"/>
      <c r="KRN1" s="62"/>
      <c r="KRO1" s="62"/>
      <c r="KRP1" s="62"/>
      <c r="KRQ1" s="62"/>
      <c r="KRR1" s="62"/>
      <c r="KRS1" s="62"/>
      <c r="KRT1" s="62"/>
      <c r="KRU1" s="62"/>
      <c r="KRV1" s="62"/>
      <c r="KRW1" s="62"/>
      <c r="KRX1" s="62"/>
      <c r="KRY1" s="62"/>
      <c r="KRZ1" s="62"/>
      <c r="KSA1" s="62"/>
      <c r="KSB1" s="62"/>
      <c r="KSC1" s="62"/>
      <c r="KSD1" s="62"/>
      <c r="KSE1" s="62"/>
      <c r="KSF1" s="62"/>
      <c r="KSG1" s="62"/>
      <c r="KSH1" s="62"/>
      <c r="KSI1" s="62"/>
      <c r="KSJ1" s="62"/>
      <c r="KSK1" s="62"/>
      <c r="KSL1" s="62"/>
      <c r="KSM1" s="62"/>
      <c r="KSN1" s="62"/>
      <c r="KSO1" s="62"/>
      <c r="KSP1" s="62"/>
      <c r="KSQ1" s="62"/>
      <c r="KSR1" s="62"/>
      <c r="KSS1" s="62"/>
      <c r="KST1" s="62"/>
      <c r="KSU1" s="62"/>
      <c r="KSV1" s="62"/>
      <c r="KSW1" s="62"/>
      <c r="KSX1" s="62"/>
      <c r="KSY1" s="62"/>
      <c r="KSZ1" s="62"/>
      <c r="KTA1" s="62"/>
      <c r="KTB1" s="62"/>
      <c r="KTC1" s="62"/>
      <c r="KTD1" s="62"/>
      <c r="KTE1" s="62"/>
      <c r="KTF1" s="62"/>
      <c r="KTG1" s="62"/>
      <c r="KTH1" s="62"/>
      <c r="KTI1" s="62"/>
      <c r="KTJ1" s="62"/>
      <c r="KTK1" s="62"/>
      <c r="KTL1" s="62"/>
      <c r="KTM1" s="62"/>
      <c r="KTN1" s="62"/>
      <c r="KTO1" s="62"/>
      <c r="KTP1" s="62"/>
      <c r="KTQ1" s="62"/>
      <c r="KTR1" s="62"/>
      <c r="KTS1" s="62"/>
      <c r="KTT1" s="62"/>
      <c r="KTU1" s="62"/>
      <c r="KTV1" s="62"/>
      <c r="KTW1" s="62"/>
      <c r="KTX1" s="62"/>
      <c r="KTY1" s="62"/>
      <c r="KTZ1" s="62"/>
      <c r="KUA1" s="62"/>
      <c r="KUB1" s="62"/>
      <c r="KUC1" s="62"/>
      <c r="KUD1" s="62"/>
      <c r="KUE1" s="62"/>
      <c r="KUF1" s="62"/>
      <c r="KUG1" s="62"/>
      <c r="KUH1" s="62"/>
      <c r="KUI1" s="62"/>
      <c r="KUJ1" s="62"/>
      <c r="KUK1" s="62"/>
      <c r="KUL1" s="62"/>
      <c r="KUM1" s="62"/>
      <c r="KUN1" s="62"/>
      <c r="KUO1" s="62"/>
      <c r="KUP1" s="62"/>
      <c r="KUQ1" s="62"/>
      <c r="KUR1" s="62"/>
      <c r="KUS1" s="62"/>
      <c r="KUT1" s="62"/>
      <c r="KUU1" s="62"/>
      <c r="KUV1" s="62"/>
      <c r="KUW1" s="62"/>
      <c r="KUX1" s="62"/>
      <c r="KUY1" s="62"/>
      <c r="KUZ1" s="62"/>
      <c r="KVA1" s="62"/>
      <c r="KVB1" s="62"/>
      <c r="KVC1" s="62"/>
      <c r="KVD1" s="62"/>
      <c r="KVE1" s="62"/>
      <c r="KVF1" s="62"/>
      <c r="KVG1" s="62"/>
      <c r="KVH1" s="62"/>
      <c r="KVI1" s="62"/>
      <c r="KVJ1" s="62"/>
      <c r="KVK1" s="62"/>
      <c r="KVL1" s="62"/>
      <c r="KVM1" s="62"/>
      <c r="KVN1" s="62"/>
      <c r="KVO1" s="62"/>
      <c r="KVP1" s="62"/>
      <c r="KVQ1" s="62"/>
      <c r="KVR1" s="62"/>
      <c r="KVS1" s="62"/>
      <c r="KVT1" s="62"/>
      <c r="KVU1" s="62"/>
      <c r="KVV1" s="62"/>
      <c r="KVW1" s="62"/>
      <c r="KVX1" s="62"/>
      <c r="KVY1" s="62"/>
      <c r="KVZ1" s="62"/>
      <c r="KWA1" s="62"/>
      <c r="KWB1" s="62"/>
      <c r="KWC1" s="62"/>
      <c r="KWD1" s="62"/>
      <c r="KWE1" s="62"/>
      <c r="KWF1" s="62"/>
      <c r="KWG1" s="62"/>
      <c r="KWH1" s="62"/>
      <c r="KWI1" s="62"/>
      <c r="KWJ1" s="62"/>
      <c r="KWK1" s="62"/>
      <c r="KWL1" s="62"/>
      <c r="KWM1" s="62"/>
      <c r="KWN1" s="62"/>
      <c r="KWO1" s="62"/>
      <c r="KWP1" s="62"/>
      <c r="KWQ1" s="62"/>
      <c r="KWR1" s="62"/>
      <c r="KWS1" s="62"/>
      <c r="KWT1" s="62"/>
      <c r="KWU1" s="62"/>
      <c r="KWV1" s="62"/>
      <c r="KWW1" s="62"/>
      <c r="KWX1" s="62"/>
      <c r="KWY1" s="62"/>
      <c r="KWZ1" s="62"/>
      <c r="KXA1" s="62"/>
      <c r="KXB1" s="62"/>
      <c r="KXC1" s="62"/>
      <c r="KXD1" s="62"/>
      <c r="KXE1" s="62"/>
      <c r="KXF1" s="62"/>
      <c r="KXG1" s="62"/>
      <c r="KXH1" s="62"/>
      <c r="KXI1" s="62"/>
      <c r="KXJ1" s="62"/>
      <c r="KXK1" s="62"/>
      <c r="KXL1" s="62"/>
      <c r="KXM1" s="62"/>
      <c r="KXN1" s="62"/>
      <c r="KXO1" s="62"/>
      <c r="KXP1" s="62"/>
      <c r="KXQ1" s="62"/>
      <c r="KXR1" s="62"/>
      <c r="KXS1" s="62"/>
      <c r="KXT1" s="62"/>
      <c r="KXU1" s="62"/>
      <c r="KXV1" s="62"/>
      <c r="KXW1" s="62"/>
      <c r="KXX1" s="62"/>
      <c r="KXY1" s="62"/>
      <c r="KXZ1" s="62"/>
      <c r="KYA1" s="62"/>
      <c r="KYB1" s="62"/>
      <c r="KYC1" s="62"/>
      <c r="KYD1" s="62"/>
      <c r="KYE1" s="62"/>
      <c r="KYF1" s="62"/>
      <c r="KYG1" s="62"/>
      <c r="KYH1" s="62"/>
      <c r="KYI1" s="62"/>
      <c r="KYJ1" s="62"/>
      <c r="KYK1" s="62"/>
      <c r="KYL1" s="62"/>
      <c r="KYM1" s="62"/>
      <c r="KYN1" s="62"/>
      <c r="KYO1" s="62"/>
      <c r="KYP1" s="62"/>
      <c r="KYQ1" s="62"/>
      <c r="KYR1" s="62"/>
      <c r="KYS1" s="62"/>
      <c r="KYT1" s="62"/>
      <c r="KYU1" s="62"/>
      <c r="KYV1" s="62"/>
      <c r="KYW1" s="62"/>
      <c r="KYX1" s="62"/>
      <c r="KYY1" s="62"/>
      <c r="KYZ1" s="62"/>
      <c r="KZA1" s="62"/>
      <c r="KZB1" s="62"/>
      <c r="KZC1" s="62"/>
      <c r="KZD1" s="62"/>
      <c r="KZE1" s="62"/>
      <c r="KZF1" s="62"/>
      <c r="KZG1" s="62"/>
      <c r="KZH1" s="62"/>
      <c r="KZI1" s="62"/>
      <c r="KZJ1" s="62"/>
      <c r="KZK1" s="62"/>
      <c r="KZL1" s="62"/>
      <c r="KZM1" s="62"/>
      <c r="KZN1" s="62"/>
      <c r="KZO1" s="62"/>
      <c r="KZP1" s="62"/>
      <c r="KZQ1" s="62"/>
      <c r="KZR1" s="62"/>
      <c r="KZS1" s="62"/>
      <c r="KZT1" s="62"/>
      <c r="KZU1" s="62"/>
      <c r="KZV1" s="62"/>
      <c r="KZW1" s="62"/>
      <c r="KZX1" s="62"/>
      <c r="KZY1" s="62"/>
      <c r="KZZ1" s="62"/>
      <c r="LAA1" s="62"/>
      <c r="LAB1" s="62"/>
      <c r="LAC1" s="62"/>
      <c r="LAD1" s="62"/>
      <c r="LAE1" s="62"/>
      <c r="LAF1" s="62"/>
      <c r="LAG1" s="62"/>
      <c r="LAH1" s="62"/>
      <c r="LAI1" s="62"/>
      <c r="LAJ1" s="62"/>
      <c r="LAK1" s="62"/>
      <c r="LAL1" s="62"/>
      <c r="LAM1" s="62"/>
      <c r="LAN1" s="62"/>
      <c r="LAO1" s="62"/>
      <c r="LAP1" s="62"/>
      <c r="LAQ1" s="62"/>
      <c r="LAR1" s="62"/>
      <c r="LAS1" s="62"/>
      <c r="LAT1" s="62"/>
      <c r="LAU1" s="62"/>
      <c r="LAV1" s="62"/>
      <c r="LAW1" s="62"/>
      <c r="LAX1" s="62"/>
      <c r="LAY1" s="62"/>
      <c r="LAZ1" s="62"/>
      <c r="LBA1" s="62"/>
      <c r="LBB1" s="62"/>
      <c r="LBC1" s="62"/>
      <c r="LBD1" s="62"/>
      <c r="LBE1" s="62"/>
      <c r="LBF1" s="62"/>
      <c r="LBG1" s="62"/>
      <c r="LBH1" s="62"/>
      <c r="LBI1" s="62"/>
      <c r="LBJ1" s="62"/>
      <c r="LBK1" s="62"/>
      <c r="LBL1" s="62"/>
      <c r="LBM1" s="62"/>
      <c r="LBN1" s="62"/>
      <c r="LBO1" s="62"/>
      <c r="LBP1" s="62"/>
      <c r="LBQ1" s="62"/>
      <c r="LBR1" s="62"/>
      <c r="LBS1" s="62"/>
      <c r="LBT1" s="62"/>
      <c r="LBU1" s="62"/>
      <c r="LBV1" s="62"/>
      <c r="LBW1" s="62"/>
      <c r="LBX1" s="62"/>
      <c r="LBY1" s="62"/>
      <c r="LBZ1" s="62"/>
      <c r="LCA1" s="62"/>
      <c r="LCB1" s="62"/>
      <c r="LCC1" s="62"/>
      <c r="LCD1" s="62"/>
      <c r="LCE1" s="62"/>
      <c r="LCF1" s="62"/>
      <c r="LCG1" s="62"/>
      <c r="LCH1" s="62"/>
      <c r="LCI1" s="62"/>
      <c r="LCJ1" s="62"/>
      <c r="LCK1" s="62"/>
      <c r="LCL1" s="62"/>
      <c r="LCM1" s="62"/>
      <c r="LCN1" s="62"/>
      <c r="LCO1" s="62"/>
      <c r="LCP1" s="62"/>
      <c r="LCQ1" s="62"/>
      <c r="LCR1" s="62"/>
      <c r="LCS1" s="62"/>
      <c r="LCT1" s="62"/>
      <c r="LCU1" s="62"/>
      <c r="LCV1" s="62"/>
      <c r="LCW1" s="62"/>
      <c r="LCX1" s="62"/>
      <c r="LCY1" s="62"/>
      <c r="LCZ1" s="62"/>
      <c r="LDA1" s="62"/>
      <c r="LDB1" s="62"/>
      <c r="LDC1" s="62"/>
      <c r="LDD1" s="62"/>
      <c r="LDE1" s="62"/>
      <c r="LDF1" s="62"/>
      <c r="LDG1" s="62"/>
      <c r="LDH1" s="62"/>
      <c r="LDI1" s="62"/>
      <c r="LDJ1" s="62"/>
      <c r="LDK1" s="62"/>
      <c r="LDL1" s="62"/>
      <c r="LDM1" s="62"/>
      <c r="LDN1" s="62"/>
      <c r="LDO1" s="62"/>
      <c r="LDP1" s="62"/>
      <c r="LDQ1" s="62"/>
      <c r="LDR1" s="62"/>
      <c r="LDS1" s="62"/>
      <c r="LDT1" s="62"/>
      <c r="LDU1" s="62"/>
      <c r="LDV1" s="62"/>
      <c r="LDW1" s="62"/>
      <c r="LDX1" s="62"/>
      <c r="LDY1" s="62"/>
      <c r="LDZ1" s="62"/>
      <c r="LEA1" s="62"/>
      <c r="LEB1" s="62"/>
      <c r="LEC1" s="62"/>
      <c r="LED1" s="62"/>
      <c r="LEE1" s="62"/>
      <c r="LEF1" s="62"/>
      <c r="LEG1" s="62"/>
      <c r="LEH1" s="62"/>
      <c r="LEI1" s="62"/>
      <c r="LEJ1" s="62"/>
      <c r="LEK1" s="62"/>
      <c r="LEL1" s="62"/>
      <c r="LEM1" s="62"/>
      <c r="LEN1" s="62"/>
      <c r="LEO1" s="62"/>
      <c r="LEP1" s="62"/>
      <c r="LEQ1" s="62"/>
      <c r="LER1" s="62"/>
      <c r="LES1" s="62"/>
      <c r="LET1" s="62"/>
      <c r="LEU1" s="62"/>
      <c r="LEV1" s="62"/>
      <c r="LEW1" s="62"/>
      <c r="LEX1" s="62"/>
      <c r="LEY1" s="62"/>
      <c r="LEZ1" s="62"/>
      <c r="LFA1" s="62"/>
      <c r="LFB1" s="62"/>
      <c r="LFC1" s="62"/>
      <c r="LFD1" s="62"/>
      <c r="LFE1" s="62"/>
      <c r="LFF1" s="62"/>
      <c r="LFG1" s="62"/>
      <c r="LFH1" s="62"/>
      <c r="LFI1" s="62"/>
      <c r="LFJ1" s="62"/>
      <c r="LFK1" s="62"/>
      <c r="LFL1" s="62"/>
      <c r="LFM1" s="62"/>
      <c r="LFN1" s="62"/>
      <c r="LFO1" s="62"/>
      <c r="LFP1" s="62"/>
      <c r="LFQ1" s="62"/>
      <c r="LFR1" s="62"/>
      <c r="LFS1" s="62"/>
      <c r="LFT1" s="62"/>
      <c r="LFU1" s="62"/>
      <c r="LFV1" s="62"/>
      <c r="LFW1" s="62"/>
      <c r="LFX1" s="62"/>
      <c r="LFY1" s="62"/>
      <c r="LFZ1" s="62"/>
      <c r="LGA1" s="62"/>
      <c r="LGB1" s="62"/>
      <c r="LGC1" s="62"/>
      <c r="LGD1" s="62"/>
      <c r="LGE1" s="62"/>
      <c r="LGF1" s="62"/>
      <c r="LGG1" s="62"/>
      <c r="LGH1" s="62"/>
      <c r="LGI1" s="62"/>
      <c r="LGJ1" s="62"/>
      <c r="LGK1" s="62"/>
      <c r="LGL1" s="62"/>
      <c r="LGM1" s="62"/>
      <c r="LGN1" s="62"/>
      <c r="LGO1" s="62"/>
      <c r="LGP1" s="62"/>
      <c r="LGQ1" s="62"/>
      <c r="LGR1" s="62"/>
      <c r="LGS1" s="62"/>
      <c r="LGT1" s="62"/>
      <c r="LGU1" s="62"/>
      <c r="LGV1" s="62"/>
      <c r="LGW1" s="62"/>
      <c r="LGX1" s="62"/>
      <c r="LGY1" s="62"/>
      <c r="LGZ1" s="62"/>
      <c r="LHA1" s="62"/>
      <c r="LHB1" s="62"/>
      <c r="LHC1" s="62"/>
      <c r="LHD1" s="62"/>
      <c r="LHE1" s="62"/>
      <c r="LHF1" s="62"/>
      <c r="LHG1" s="62"/>
      <c r="LHH1" s="62"/>
      <c r="LHI1" s="62"/>
      <c r="LHJ1" s="62"/>
      <c r="LHK1" s="62"/>
      <c r="LHL1" s="62"/>
      <c r="LHM1" s="62"/>
      <c r="LHN1" s="62"/>
      <c r="LHO1" s="62"/>
      <c r="LHP1" s="62"/>
      <c r="LHQ1" s="62"/>
      <c r="LHR1" s="62"/>
      <c r="LHS1" s="62"/>
      <c r="LHT1" s="62"/>
      <c r="LHU1" s="62"/>
      <c r="LHV1" s="62"/>
      <c r="LHW1" s="62"/>
      <c r="LHX1" s="62"/>
      <c r="LHY1" s="62"/>
      <c r="LHZ1" s="62"/>
      <c r="LIA1" s="62"/>
      <c r="LIB1" s="62"/>
      <c r="LIC1" s="62"/>
      <c r="LID1" s="62"/>
      <c r="LIE1" s="62"/>
      <c r="LIF1" s="62"/>
      <c r="LIG1" s="62"/>
      <c r="LIH1" s="62"/>
      <c r="LII1" s="62"/>
      <c r="LIJ1" s="62"/>
      <c r="LIK1" s="62"/>
      <c r="LIL1" s="62"/>
      <c r="LIM1" s="62"/>
      <c r="LIN1" s="62"/>
      <c r="LIO1" s="62"/>
      <c r="LIP1" s="62"/>
      <c r="LIQ1" s="62"/>
      <c r="LIR1" s="62"/>
      <c r="LIS1" s="62"/>
      <c r="LIT1" s="62"/>
      <c r="LIU1" s="62"/>
      <c r="LIV1" s="62"/>
      <c r="LIW1" s="62"/>
      <c r="LIX1" s="62"/>
      <c r="LIY1" s="62"/>
      <c r="LIZ1" s="62"/>
      <c r="LJA1" s="62"/>
      <c r="LJB1" s="62"/>
      <c r="LJC1" s="62"/>
      <c r="LJD1" s="62"/>
      <c r="LJE1" s="62"/>
      <c r="LJF1" s="62"/>
      <c r="LJG1" s="62"/>
      <c r="LJH1" s="62"/>
      <c r="LJI1" s="62"/>
      <c r="LJJ1" s="62"/>
      <c r="LJK1" s="62"/>
      <c r="LJL1" s="62"/>
      <c r="LJM1" s="62"/>
      <c r="LJN1" s="62"/>
      <c r="LJO1" s="62"/>
      <c r="LJP1" s="62"/>
      <c r="LJQ1" s="62"/>
      <c r="LJR1" s="62"/>
      <c r="LJS1" s="62"/>
      <c r="LJT1" s="62"/>
      <c r="LJU1" s="62"/>
      <c r="LJV1" s="62"/>
      <c r="LJW1" s="62"/>
      <c r="LJX1" s="62"/>
      <c r="LJY1" s="62"/>
      <c r="LJZ1" s="62"/>
      <c r="LKA1" s="62"/>
      <c r="LKB1" s="62"/>
      <c r="LKC1" s="62"/>
      <c r="LKD1" s="62"/>
      <c r="LKE1" s="62"/>
      <c r="LKF1" s="62"/>
      <c r="LKG1" s="62"/>
      <c r="LKH1" s="62"/>
      <c r="LKI1" s="62"/>
      <c r="LKJ1" s="62"/>
      <c r="LKK1" s="62"/>
      <c r="LKL1" s="62"/>
      <c r="LKM1" s="62"/>
      <c r="LKN1" s="62"/>
      <c r="LKO1" s="62"/>
      <c r="LKP1" s="62"/>
      <c r="LKQ1" s="62"/>
      <c r="LKR1" s="62"/>
      <c r="LKS1" s="62"/>
      <c r="LKT1" s="62"/>
      <c r="LKU1" s="62"/>
      <c r="LKV1" s="62"/>
      <c r="LKW1" s="62"/>
      <c r="LKX1" s="62"/>
      <c r="LKY1" s="62"/>
      <c r="LKZ1" s="62"/>
      <c r="LLA1" s="62"/>
      <c r="LLB1" s="62"/>
      <c r="LLC1" s="62"/>
      <c r="LLD1" s="62"/>
      <c r="LLE1" s="62"/>
      <c r="LLF1" s="62"/>
      <c r="LLG1" s="62"/>
      <c r="LLH1" s="62"/>
      <c r="LLI1" s="62"/>
      <c r="LLJ1" s="62"/>
      <c r="LLK1" s="62"/>
      <c r="LLL1" s="62"/>
      <c r="LLM1" s="62"/>
      <c r="LLN1" s="62"/>
      <c r="LLO1" s="62"/>
      <c r="LLP1" s="62"/>
      <c r="LLQ1" s="62"/>
      <c r="LLR1" s="62"/>
      <c r="LLS1" s="62"/>
      <c r="LLT1" s="62"/>
      <c r="LLU1" s="62"/>
      <c r="LLV1" s="62"/>
      <c r="LLW1" s="62"/>
      <c r="LLX1" s="62"/>
      <c r="LLY1" s="62"/>
      <c r="LLZ1" s="62"/>
      <c r="LMA1" s="62"/>
      <c r="LMB1" s="62"/>
      <c r="LMC1" s="62"/>
      <c r="LMD1" s="62"/>
      <c r="LME1" s="62"/>
      <c r="LMF1" s="62"/>
      <c r="LMG1" s="62"/>
      <c r="LMH1" s="62"/>
      <c r="LMI1" s="62"/>
      <c r="LMJ1" s="62"/>
      <c r="LMK1" s="62"/>
      <c r="LML1" s="62"/>
      <c r="LMM1" s="62"/>
      <c r="LMN1" s="62"/>
      <c r="LMO1" s="62"/>
      <c r="LMP1" s="62"/>
      <c r="LMQ1" s="62"/>
      <c r="LMR1" s="62"/>
      <c r="LMS1" s="62"/>
      <c r="LMT1" s="62"/>
      <c r="LMU1" s="62"/>
      <c r="LMV1" s="62"/>
      <c r="LMW1" s="62"/>
      <c r="LMX1" s="62"/>
      <c r="LMY1" s="62"/>
      <c r="LMZ1" s="62"/>
      <c r="LNA1" s="62"/>
      <c r="LNB1" s="62"/>
      <c r="LNC1" s="62"/>
      <c r="LND1" s="62"/>
      <c r="LNE1" s="62"/>
      <c r="LNF1" s="62"/>
      <c r="LNG1" s="62"/>
      <c r="LNH1" s="62"/>
      <c r="LNI1" s="62"/>
      <c r="LNJ1" s="62"/>
      <c r="LNK1" s="62"/>
      <c r="LNL1" s="62"/>
      <c r="LNM1" s="62"/>
      <c r="LNN1" s="62"/>
      <c r="LNO1" s="62"/>
      <c r="LNP1" s="62"/>
      <c r="LNQ1" s="62"/>
      <c r="LNR1" s="62"/>
      <c r="LNS1" s="62"/>
      <c r="LNT1" s="62"/>
      <c r="LNU1" s="62"/>
      <c r="LNV1" s="62"/>
      <c r="LNW1" s="62"/>
      <c r="LNX1" s="62"/>
      <c r="LNY1" s="62"/>
      <c r="LNZ1" s="62"/>
      <c r="LOA1" s="62"/>
      <c r="LOB1" s="62"/>
      <c r="LOC1" s="62"/>
      <c r="LOD1" s="62"/>
      <c r="LOE1" s="62"/>
      <c r="LOF1" s="62"/>
      <c r="LOG1" s="62"/>
      <c r="LOH1" s="62"/>
      <c r="LOI1" s="62"/>
      <c r="LOJ1" s="62"/>
      <c r="LOK1" s="62"/>
      <c r="LOL1" s="62"/>
      <c r="LOM1" s="62"/>
      <c r="LON1" s="62"/>
      <c r="LOO1" s="62"/>
      <c r="LOP1" s="62"/>
      <c r="LOQ1" s="62"/>
      <c r="LOR1" s="62"/>
      <c r="LOS1" s="62"/>
      <c r="LOT1" s="62"/>
      <c r="LOU1" s="62"/>
      <c r="LOV1" s="62"/>
      <c r="LOW1" s="62"/>
      <c r="LOX1" s="62"/>
      <c r="LOY1" s="62"/>
      <c r="LOZ1" s="62"/>
      <c r="LPA1" s="62"/>
      <c r="LPB1" s="62"/>
      <c r="LPC1" s="62"/>
      <c r="LPD1" s="62"/>
      <c r="LPE1" s="62"/>
      <c r="LPF1" s="62"/>
      <c r="LPG1" s="62"/>
      <c r="LPH1" s="62"/>
      <c r="LPI1" s="62"/>
      <c r="LPJ1" s="62"/>
      <c r="LPK1" s="62"/>
      <c r="LPL1" s="62"/>
      <c r="LPM1" s="62"/>
      <c r="LPN1" s="62"/>
      <c r="LPO1" s="62"/>
      <c r="LPP1" s="62"/>
      <c r="LPQ1" s="62"/>
      <c r="LPR1" s="62"/>
      <c r="LPS1" s="62"/>
      <c r="LPT1" s="62"/>
      <c r="LPU1" s="62"/>
      <c r="LPV1" s="62"/>
      <c r="LPW1" s="62"/>
      <c r="LPX1" s="62"/>
      <c r="LPY1" s="62"/>
      <c r="LPZ1" s="62"/>
      <c r="LQA1" s="62"/>
      <c r="LQB1" s="62"/>
      <c r="LQC1" s="62"/>
      <c r="LQD1" s="62"/>
      <c r="LQE1" s="62"/>
      <c r="LQF1" s="62"/>
      <c r="LQG1" s="62"/>
      <c r="LQH1" s="62"/>
      <c r="LQI1" s="62"/>
      <c r="LQJ1" s="62"/>
      <c r="LQK1" s="62"/>
      <c r="LQL1" s="62"/>
      <c r="LQM1" s="62"/>
      <c r="LQN1" s="62"/>
      <c r="LQO1" s="62"/>
      <c r="LQP1" s="62"/>
      <c r="LQQ1" s="62"/>
      <c r="LQR1" s="62"/>
      <c r="LQS1" s="62"/>
      <c r="LQT1" s="62"/>
      <c r="LQU1" s="62"/>
      <c r="LQV1" s="62"/>
      <c r="LQW1" s="62"/>
      <c r="LQX1" s="62"/>
      <c r="LQY1" s="62"/>
      <c r="LQZ1" s="62"/>
      <c r="LRA1" s="62"/>
      <c r="LRB1" s="62"/>
      <c r="LRC1" s="62"/>
      <c r="LRD1" s="62"/>
      <c r="LRE1" s="62"/>
      <c r="LRF1" s="62"/>
      <c r="LRG1" s="62"/>
      <c r="LRH1" s="62"/>
      <c r="LRI1" s="62"/>
      <c r="LRJ1" s="62"/>
      <c r="LRK1" s="62"/>
      <c r="LRL1" s="62"/>
      <c r="LRM1" s="62"/>
      <c r="LRN1" s="62"/>
      <c r="LRO1" s="62"/>
      <c r="LRP1" s="62"/>
      <c r="LRQ1" s="62"/>
      <c r="LRR1" s="62"/>
      <c r="LRS1" s="62"/>
      <c r="LRT1" s="62"/>
      <c r="LRU1" s="62"/>
      <c r="LRV1" s="62"/>
      <c r="LRW1" s="62"/>
      <c r="LRX1" s="62"/>
      <c r="LRY1" s="62"/>
      <c r="LRZ1" s="62"/>
      <c r="LSA1" s="62"/>
      <c r="LSB1" s="62"/>
      <c r="LSC1" s="62"/>
      <c r="LSD1" s="62"/>
      <c r="LSE1" s="62"/>
      <c r="LSF1" s="62"/>
      <c r="LSG1" s="62"/>
      <c r="LSH1" s="62"/>
      <c r="LSI1" s="62"/>
      <c r="LSJ1" s="62"/>
      <c r="LSK1" s="62"/>
      <c r="LSL1" s="62"/>
      <c r="LSM1" s="62"/>
      <c r="LSN1" s="62"/>
      <c r="LSO1" s="62"/>
      <c r="LSP1" s="62"/>
      <c r="LSQ1" s="62"/>
      <c r="LSR1" s="62"/>
      <c r="LSS1" s="62"/>
      <c r="LST1" s="62"/>
      <c r="LSU1" s="62"/>
      <c r="LSV1" s="62"/>
      <c r="LSW1" s="62"/>
      <c r="LSX1" s="62"/>
      <c r="LSY1" s="62"/>
      <c r="LSZ1" s="62"/>
      <c r="LTA1" s="62"/>
      <c r="LTB1" s="62"/>
      <c r="LTC1" s="62"/>
      <c r="LTD1" s="62"/>
      <c r="LTE1" s="62"/>
      <c r="LTF1" s="62"/>
      <c r="LTG1" s="62"/>
      <c r="LTH1" s="62"/>
      <c r="LTI1" s="62"/>
      <c r="LTJ1" s="62"/>
      <c r="LTK1" s="62"/>
      <c r="LTL1" s="62"/>
      <c r="LTM1" s="62"/>
      <c r="LTN1" s="62"/>
      <c r="LTO1" s="62"/>
      <c r="LTP1" s="62"/>
      <c r="LTQ1" s="62"/>
      <c r="LTR1" s="62"/>
      <c r="LTS1" s="62"/>
      <c r="LTT1" s="62"/>
      <c r="LTU1" s="62"/>
      <c r="LTV1" s="62"/>
      <c r="LTW1" s="62"/>
      <c r="LTX1" s="62"/>
      <c r="LTY1" s="62"/>
      <c r="LTZ1" s="62"/>
      <c r="LUA1" s="62"/>
      <c r="LUB1" s="62"/>
      <c r="LUC1" s="62"/>
      <c r="LUD1" s="62"/>
      <c r="LUE1" s="62"/>
      <c r="LUF1" s="62"/>
      <c r="LUG1" s="62"/>
      <c r="LUH1" s="62"/>
      <c r="LUI1" s="62"/>
      <c r="LUJ1" s="62"/>
      <c r="LUK1" s="62"/>
      <c r="LUL1" s="62"/>
      <c r="LUM1" s="62"/>
      <c r="LUN1" s="62"/>
      <c r="LUO1" s="62"/>
      <c r="LUP1" s="62"/>
      <c r="LUQ1" s="62"/>
      <c r="LUR1" s="62"/>
      <c r="LUS1" s="62"/>
      <c r="LUT1" s="62"/>
      <c r="LUU1" s="62"/>
      <c r="LUV1" s="62"/>
      <c r="LUW1" s="62"/>
      <c r="LUX1" s="62"/>
      <c r="LUY1" s="62"/>
      <c r="LUZ1" s="62"/>
      <c r="LVA1" s="62"/>
      <c r="LVB1" s="62"/>
      <c r="LVC1" s="62"/>
      <c r="LVD1" s="62"/>
      <c r="LVE1" s="62"/>
      <c r="LVF1" s="62"/>
      <c r="LVG1" s="62"/>
      <c r="LVH1" s="62"/>
      <c r="LVI1" s="62"/>
      <c r="LVJ1" s="62"/>
      <c r="LVK1" s="62"/>
      <c r="LVL1" s="62"/>
      <c r="LVM1" s="62"/>
      <c r="LVN1" s="62"/>
      <c r="LVO1" s="62"/>
      <c r="LVP1" s="62"/>
      <c r="LVQ1" s="62"/>
      <c r="LVR1" s="62"/>
      <c r="LVS1" s="62"/>
      <c r="LVT1" s="62"/>
      <c r="LVU1" s="62"/>
      <c r="LVV1" s="62"/>
      <c r="LVW1" s="62"/>
      <c r="LVX1" s="62"/>
      <c r="LVY1" s="62"/>
      <c r="LVZ1" s="62"/>
      <c r="LWA1" s="62"/>
      <c r="LWB1" s="62"/>
      <c r="LWC1" s="62"/>
      <c r="LWD1" s="62"/>
      <c r="LWE1" s="62"/>
      <c r="LWF1" s="62"/>
      <c r="LWG1" s="62"/>
      <c r="LWH1" s="62"/>
      <c r="LWI1" s="62"/>
      <c r="LWJ1" s="62"/>
      <c r="LWK1" s="62"/>
      <c r="LWL1" s="62"/>
      <c r="LWM1" s="62"/>
      <c r="LWN1" s="62"/>
      <c r="LWO1" s="62"/>
      <c r="LWP1" s="62"/>
      <c r="LWQ1" s="62"/>
      <c r="LWR1" s="62"/>
      <c r="LWS1" s="62"/>
      <c r="LWT1" s="62"/>
      <c r="LWU1" s="62"/>
      <c r="LWV1" s="62"/>
      <c r="LWW1" s="62"/>
      <c r="LWX1" s="62"/>
      <c r="LWY1" s="62"/>
      <c r="LWZ1" s="62"/>
      <c r="LXA1" s="62"/>
      <c r="LXB1" s="62"/>
      <c r="LXC1" s="62"/>
      <c r="LXD1" s="62"/>
      <c r="LXE1" s="62"/>
      <c r="LXF1" s="62"/>
      <c r="LXG1" s="62"/>
      <c r="LXH1" s="62"/>
      <c r="LXI1" s="62"/>
      <c r="LXJ1" s="62"/>
      <c r="LXK1" s="62"/>
      <c r="LXL1" s="62"/>
      <c r="LXM1" s="62"/>
      <c r="LXN1" s="62"/>
      <c r="LXO1" s="62"/>
      <c r="LXP1" s="62"/>
      <c r="LXQ1" s="62"/>
      <c r="LXR1" s="62"/>
      <c r="LXS1" s="62"/>
      <c r="LXT1" s="62"/>
      <c r="LXU1" s="62"/>
      <c r="LXV1" s="62"/>
      <c r="LXW1" s="62"/>
      <c r="LXX1" s="62"/>
      <c r="LXY1" s="62"/>
      <c r="LXZ1" s="62"/>
      <c r="LYA1" s="62"/>
      <c r="LYB1" s="62"/>
      <c r="LYC1" s="62"/>
      <c r="LYD1" s="62"/>
      <c r="LYE1" s="62"/>
      <c r="LYF1" s="62"/>
      <c r="LYG1" s="62"/>
      <c r="LYH1" s="62"/>
      <c r="LYI1" s="62"/>
      <c r="LYJ1" s="62"/>
      <c r="LYK1" s="62"/>
      <c r="LYL1" s="62"/>
      <c r="LYM1" s="62"/>
      <c r="LYN1" s="62"/>
      <c r="LYO1" s="62"/>
      <c r="LYP1" s="62"/>
      <c r="LYQ1" s="62"/>
      <c r="LYR1" s="62"/>
      <c r="LYS1" s="62"/>
      <c r="LYT1" s="62"/>
      <c r="LYU1" s="62"/>
      <c r="LYV1" s="62"/>
      <c r="LYW1" s="62"/>
      <c r="LYX1" s="62"/>
      <c r="LYY1" s="62"/>
      <c r="LYZ1" s="62"/>
      <c r="LZA1" s="62"/>
      <c r="LZB1" s="62"/>
      <c r="LZC1" s="62"/>
      <c r="LZD1" s="62"/>
      <c r="LZE1" s="62"/>
      <c r="LZF1" s="62"/>
      <c r="LZG1" s="62"/>
      <c r="LZH1" s="62"/>
      <c r="LZI1" s="62"/>
      <c r="LZJ1" s="62"/>
      <c r="LZK1" s="62"/>
      <c r="LZL1" s="62"/>
      <c r="LZM1" s="62"/>
      <c r="LZN1" s="62"/>
      <c r="LZO1" s="62"/>
      <c r="LZP1" s="62"/>
      <c r="LZQ1" s="62"/>
      <c r="LZR1" s="62"/>
      <c r="LZS1" s="62"/>
      <c r="LZT1" s="62"/>
      <c r="LZU1" s="62"/>
      <c r="LZV1" s="62"/>
      <c r="LZW1" s="62"/>
      <c r="LZX1" s="62"/>
      <c r="LZY1" s="62"/>
      <c r="LZZ1" s="62"/>
      <c r="MAA1" s="62"/>
      <c r="MAB1" s="62"/>
      <c r="MAC1" s="62"/>
      <c r="MAD1" s="62"/>
      <c r="MAE1" s="62"/>
      <c r="MAF1" s="62"/>
      <c r="MAG1" s="62"/>
      <c r="MAH1" s="62"/>
      <c r="MAI1" s="62"/>
      <c r="MAJ1" s="62"/>
      <c r="MAK1" s="62"/>
      <c r="MAL1" s="62"/>
      <c r="MAM1" s="62"/>
      <c r="MAN1" s="62"/>
      <c r="MAO1" s="62"/>
      <c r="MAP1" s="62"/>
      <c r="MAQ1" s="62"/>
      <c r="MAR1" s="62"/>
      <c r="MAS1" s="62"/>
      <c r="MAT1" s="62"/>
      <c r="MAU1" s="62"/>
      <c r="MAV1" s="62"/>
      <c r="MAW1" s="62"/>
      <c r="MAX1" s="62"/>
      <c r="MAY1" s="62"/>
      <c r="MAZ1" s="62"/>
      <c r="MBA1" s="62"/>
      <c r="MBB1" s="62"/>
      <c r="MBC1" s="62"/>
      <c r="MBD1" s="62"/>
      <c r="MBE1" s="62"/>
      <c r="MBF1" s="62"/>
      <c r="MBG1" s="62"/>
      <c r="MBH1" s="62"/>
      <c r="MBI1" s="62"/>
      <c r="MBJ1" s="62"/>
      <c r="MBK1" s="62"/>
      <c r="MBL1" s="62"/>
      <c r="MBM1" s="62"/>
      <c r="MBN1" s="62"/>
      <c r="MBO1" s="62"/>
      <c r="MBP1" s="62"/>
      <c r="MBQ1" s="62"/>
      <c r="MBR1" s="62"/>
      <c r="MBS1" s="62"/>
      <c r="MBT1" s="62"/>
      <c r="MBU1" s="62"/>
      <c r="MBV1" s="62"/>
      <c r="MBW1" s="62"/>
      <c r="MBX1" s="62"/>
      <c r="MBY1" s="62"/>
      <c r="MBZ1" s="62"/>
      <c r="MCA1" s="62"/>
      <c r="MCB1" s="62"/>
      <c r="MCC1" s="62"/>
      <c r="MCD1" s="62"/>
      <c r="MCE1" s="62"/>
      <c r="MCF1" s="62"/>
      <c r="MCG1" s="62"/>
      <c r="MCH1" s="62"/>
      <c r="MCI1" s="62"/>
      <c r="MCJ1" s="62"/>
      <c r="MCK1" s="62"/>
      <c r="MCL1" s="62"/>
      <c r="MCM1" s="62"/>
      <c r="MCN1" s="62"/>
      <c r="MCO1" s="62"/>
      <c r="MCP1" s="62"/>
      <c r="MCQ1" s="62"/>
      <c r="MCR1" s="62"/>
      <c r="MCS1" s="62"/>
      <c r="MCT1" s="62"/>
      <c r="MCU1" s="62"/>
      <c r="MCV1" s="62"/>
      <c r="MCW1" s="62"/>
      <c r="MCX1" s="62"/>
      <c r="MCY1" s="62"/>
      <c r="MCZ1" s="62"/>
      <c r="MDA1" s="62"/>
      <c r="MDB1" s="62"/>
      <c r="MDC1" s="62"/>
      <c r="MDD1" s="62"/>
      <c r="MDE1" s="62"/>
      <c r="MDF1" s="62"/>
      <c r="MDG1" s="62"/>
      <c r="MDH1" s="62"/>
      <c r="MDI1" s="62"/>
      <c r="MDJ1" s="62"/>
      <c r="MDK1" s="62"/>
      <c r="MDL1" s="62"/>
      <c r="MDM1" s="62"/>
      <c r="MDN1" s="62"/>
      <c r="MDO1" s="62"/>
      <c r="MDP1" s="62"/>
      <c r="MDQ1" s="62"/>
      <c r="MDR1" s="62"/>
      <c r="MDS1" s="62"/>
      <c r="MDT1" s="62"/>
      <c r="MDU1" s="62"/>
      <c r="MDV1" s="62"/>
      <c r="MDW1" s="62"/>
      <c r="MDX1" s="62"/>
      <c r="MDY1" s="62"/>
      <c r="MDZ1" s="62"/>
      <c r="MEA1" s="62"/>
      <c r="MEB1" s="62"/>
      <c r="MEC1" s="62"/>
      <c r="MED1" s="62"/>
      <c r="MEE1" s="62"/>
      <c r="MEF1" s="62"/>
      <c r="MEG1" s="62"/>
      <c r="MEH1" s="62"/>
      <c r="MEI1" s="62"/>
      <c r="MEJ1" s="62"/>
      <c r="MEK1" s="62"/>
      <c r="MEL1" s="62"/>
      <c r="MEM1" s="62"/>
      <c r="MEN1" s="62"/>
      <c r="MEO1" s="62"/>
      <c r="MEP1" s="62"/>
      <c r="MEQ1" s="62"/>
      <c r="MER1" s="62"/>
      <c r="MES1" s="62"/>
      <c r="MET1" s="62"/>
      <c r="MEU1" s="62"/>
      <c r="MEV1" s="62"/>
      <c r="MEW1" s="62"/>
      <c r="MEX1" s="62"/>
      <c r="MEY1" s="62"/>
      <c r="MEZ1" s="62"/>
      <c r="MFA1" s="62"/>
      <c r="MFB1" s="62"/>
      <c r="MFC1" s="62"/>
      <c r="MFD1" s="62"/>
      <c r="MFE1" s="62"/>
      <c r="MFF1" s="62"/>
      <c r="MFG1" s="62"/>
      <c r="MFH1" s="62"/>
      <c r="MFI1" s="62"/>
      <c r="MFJ1" s="62"/>
      <c r="MFK1" s="62"/>
      <c r="MFL1" s="62"/>
      <c r="MFM1" s="62"/>
      <c r="MFN1" s="62"/>
      <c r="MFO1" s="62"/>
      <c r="MFP1" s="62"/>
      <c r="MFQ1" s="62"/>
      <c r="MFR1" s="62"/>
      <c r="MFS1" s="62"/>
      <c r="MFT1" s="62"/>
      <c r="MFU1" s="62"/>
      <c r="MFV1" s="62"/>
      <c r="MFW1" s="62"/>
      <c r="MFX1" s="62"/>
      <c r="MFY1" s="62"/>
      <c r="MFZ1" s="62"/>
      <c r="MGA1" s="62"/>
      <c r="MGB1" s="62"/>
      <c r="MGC1" s="62"/>
      <c r="MGD1" s="62"/>
      <c r="MGE1" s="62"/>
      <c r="MGF1" s="62"/>
      <c r="MGG1" s="62"/>
      <c r="MGH1" s="62"/>
      <c r="MGI1" s="62"/>
      <c r="MGJ1" s="62"/>
      <c r="MGK1" s="62"/>
      <c r="MGL1" s="62"/>
      <c r="MGM1" s="62"/>
      <c r="MGN1" s="62"/>
      <c r="MGO1" s="62"/>
      <c r="MGP1" s="62"/>
      <c r="MGQ1" s="62"/>
      <c r="MGR1" s="62"/>
      <c r="MGS1" s="62"/>
      <c r="MGT1" s="62"/>
      <c r="MGU1" s="62"/>
      <c r="MGV1" s="62"/>
      <c r="MGW1" s="62"/>
      <c r="MGX1" s="62"/>
      <c r="MGY1" s="62"/>
      <c r="MGZ1" s="62"/>
      <c r="MHA1" s="62"/>
      <c r="MHB1" s="62"/>
      <c r="MHC1" s="62"/>
      <c r="MHD1" s="62"/>
      <c r="MHE1" s="62"/>
      <c r="MHF1" s="62"/>
      <c r="MHG1" s="62"/>
      <c r="MHH1" s="62"/>
      <c r="MHI1" s="62"/>
      <c r="MHJ1" s="62"/>
      <c r="MHK1" s="62"/>
      <c r="MHL1" s="62"/>
      <c r="MHM1" s="62"/>
      <c r="MHN1" s="62"/>
      <c r="MHO1" s="62"/>
      <c r="MHP1" s="62"/>
      <c r="MHQ1" s="62"/>
      <c r="MHR1" s="62"/>
      <c r="MHS1" s="62"/>
      <c r="MHT1" s="62"/>
      <c r="MHU1" s="62"/>
      <c r="MHV1" s="62"/>
      <c r="MHW1" s="62"/>
      <c r="MHX1" s="62"/>
      <c r="MHY1" s="62"/>
      <c r="MHZ1" s="62"/>
      <c r="MIA1" s="62"/>
      <c r="MIB1" s="62"/>
      <c r="MIC1" s="62"/>
      <c r="MID1" s="62"/>
      <c r="MIE1" s="62"/>
      <c r="MIF1" s="62"/>
      <c r="MIG1" s="62"/>
      <c r="MIH1" s="62"/>
      <c r="MII1" s="62"/>
      <c r="MIJ1" s="62"/>
      <c r="MIK1" s="62"/>
      <c r="MIL1" s="62"/>
      <c r="MIM1" s="62"/>
      <c r="MIN1" s="62"/>
      <c r="MIO1" s="62"/>
      <c r="MIP1" s="62"/>
      <c r="MIQ1" s="62"/>
      <c r="MIR1" s="62"/>
      <c r="MIS1" s="62"/>
      <c r="MIT1" s="62"/>
      <c r="MIU1" s="62"/>
      <c r="MIV1" s="62"/>
      <c r="MIW1" s="62"/>
      <c r="MIX1" s="62"/>
      <c r="MIY1" s="62"/>
      <c r="MIZ1" s="62"/>
      <c r="MJA1" s="62"/>
      <c r="MJB1" s="62"/>
      <c r="MJC1" s="62"/>
      <c r="MJD1" s="62"/>
      <c r="MJE1" s="62"/>
      <c r="MJF1" s="62"/>
      <c r="MJG1" s="62"/>
      <c r="MJH1" s="62"/>
      <c r="MJI1" s="62"/>
      <c r="MJJ1" s="62"/>
      <c r="MJK1" s="62"/>
      <c r="MJL1" s="62"/>
      <c r="MJM1" s="62"/>
      <c r="MJN1" s="62"/>
      <c r="MJO1" s="62"/>
      <c r="MJP1" s="62"/>
      <c r="MJQ1" s="62"/>
      <c r="MJR1" s="62"/>
      <c r="MJS1" s="62"/>
      <c r="MJT1" s="62"/>
      <c r="MJU1" s="62"/>
      <c r="MJV1" s="62"/>
      <c r="MJW1" s="62"/>
      <c r="MJX1" s="62"/>
      <c r="MJY1" s="62"/>
      <c r="MJZ1" s="62"/>
      <c r="MKA1" s="62"/>
      <c r="MKB1" s="62"/>
      <c r="MKC1" s="62"/>
      <c r="MKD1" s="62"/>
      <c r="MKE1" s="62"/>
      <c r="MKF1" s="62"/>
      <c r="MKG1" s="62"/>
      <c r="MKH1" s="62"/>
      <c r="MKI1" s="62"/>
      <c r="MKJ1" s="62"/>
      <c r="MKK1" s="62"/>
      <c r="MKL1" s="62"/>
      <c r="MKM1" s="62"/>
      <c r="MKN1" s="62"/>
      <c r="MKO1" s="62"/>
      <c r="MKP1" s="62"/>
      <c r="MKQ1" s="62"/>
      <c r="MKR1" s="62"/>
      <c r="MKS1" s="62"/>
      <c r="MKT1" s="62"/>
      <c r="MKU1" s="62"/>
      <c r="MKV1" s="62"/>
      <c r="MKW1" s="62"/>
      <c r="MKX1" s="62"/>
      <c r="MKY1" s="62"/>
      <c r="MKZ1" s="62"/>
      <c r="MLA1" s="62"/>
      <c r="MLB1" s="62"/>
      <c r="MLC1" s="62"/>
      <c r="MLD1" s="62"/>
      <c r="MLE1" s="62"/>
      <c r="MLF1" s="62"/>
      <c r="MLG1" s="62"/>
      <c r="MLH1" s="62"/>
      <c r="MLI1" s="62"/>
      <c r="MLJ1" s="62"/>
      <c r="MLK1" s="62"/>
      <c r="MLL1" s="62"/>
      <c r="MLM1" s="62"/>
      <c r="MLN1" s="62"/>
      <c r="MLO1" s="62"/>
      <c r="MLP1" s="62"/>
      <c r="MLQ1" s="62"/>
      <c r="MLR1" s="62"/>
      <c r="MLS1" s="62"/>
      <c r="MLT1" s="62"/>
      <c r="MLU1" s="62"/>
      <c r="MLV1" s="62"/>
      <c r="MLW1" s="62"/>
      <c r="MLX1" s="62"/>
      <c r="MLY1" s="62"/>
      <c r="MLZ1" s="62"/>
      <c r="MMA1" s="62"/>
      <c r="MMB1" s="62"/>
      <c r="MMC1" s="62"/>
      <c r="MMD1" s="62"/>
      <c r="MME1" s="62"/>
      <c r="MMF1" s="62"/>
      <c r="MMG1" s="62"/>
      <c r="MMH1" s="62"/>
      <c r="MMI1" s="62"/>
      <c r="MMJ1" s="62"/>
      <c r="MMK1" s="62"/>
      <c r="MML1" s="62"/>
      <c r="MMM1" s="62"/>
      <c r="MMN1" s="62"/>
      <c r="MMO1" s="62"/>
      <c r="MMP1" s="62"/>
      <c r="MMQ1" s="62"/>
      <c r="MMR1" s="62"/>
      <c r="MMS1" s="62"/>
      <c r="MMT1" s="62"/>
      <c r="MMU1" s="62"/>
      <c r="MMV1" s="62"/>
      <c r="MMW1" s="62"/>
      <c r="MMX1" s="62"/>
      <c r="MMY1" s="62"/>
      <c r="MMZ1" s="62"/>
      <c r="MNA1" s="62"/>
      <c r="MNB1" s="62"/>
      <c r="MNC1" s="62"/>
      <c r="MND1" s="62"/>
      <c r="MNE1" s="62"/>
      <c r="MNF1" s="62"/>
      <c r="MNG1" s="62"/>
      <c r="MNH1" s="62"/>
      <c r="MNI1" s="62"/>
      <c r="MNJ1" s="62"/>
      <c r="MNK1" s="62"/>
      <c r="MNL1" s="62"/>
      <c r="MNM1" s="62"/>
      <c r="MNN1" s="62"/>
      <c r="MNO1" s="62"/>
      <c r="MNP1" s="62"/>
      <c r="MNQ1" s="62"/>
      <c r="MNR1" s="62"/>
      <c r="MNS1" s="62"/>
      <c r="MNT1" s="62"/>
      <c r="MNU1" s="62"/>
      <c r="MNV1" s="62"/>
      <c r="MNW1" s="62"/>
      <c r="MNX1" s="62"/>
      <c r="MNY1" s="62"/>
      <c r="MNZ1" s="62"/>
      <c r="MOA1" s="62"/>
      <c r="MOB1" s="62"/>
      <c r="MOC1" s="62"/>
      <c r="MOD1" s="62"/>
      <c r="MOE1" s="62"/>
      <c r="MOF1" s="62"/>
      <c r="MOG1" s="62"/>
      <c r="MOH1" s="62"/>
      <c r="MOI1" s="62"/>
      <c r="MOJ1" s="62"/>
      <c r="MOK1" s="62"/>
      <c r="MOL1" s="62"/>
      <c r="MOM1" s="62"/>
      <c r="MON1" s="62"/>
      <c r="MOO1" s="62"/>
      <c r="MOP1" s="62"/>
      <c r="MOQ1" s="62"/>
      <c r="MOR1" s="62"/>
      <c r="MOS1" s="62"/>
      <c r="MOT1" s="62"/>
      <c r="MOU1" s="62"/>
      <c r="MOV1" s="62"/>
      <c r="MOW1" s="62"/>
      <c r="MOX1" s="62"/>
      <c r="MOY1" s="62"/>
      <c r="MOZ1" s="62"/>
      <c r="MPA1" s="62"/>
      <c r="MPB1" s="62"/>
      <c r="MPC1" s="62"/>
      <c r="MPD1" s="62"/>
      <c r="MPE1" s="62"/>
      <c r="MPF1" s="62"/>
      <c r="MPG1" s="62"/>
      <c r="MPH1" s="62"/>
      <c r="MPI1" s="62"/>
      <c r="MPJ1" s="62"/>
      <c r="MPK1" s="62"/>
      <c r="MPL1" s="62"/>
      <c r="MPM1" s="62"/>
      <c r="MPN1" s="62"/>
      <c r="MPO1" s="62"/>
      <c r="MPP1" s="62"/>
      <c r="MPQ1" s="62"/>
      <c r="MPR1" s="62"/>
      <c r="MPS1" s="62"/>
      <c r="MPT1" s="62"/>
      <c r="MPU1" s="62"/>
      <c r="MPV1" s="62"/>
      <c r="MPW1" s="62"/>
      <c r="MPX1" s="62"/>
      <c r="MPY1" s="62"/>
      <c r="MPZ1" s="62"/>
      <c r="MQA1" s="62"/>
      <c r="MQB1" s="62"/>
      <c r="MQC1" s="62"/>
      <c r="MQD1" s="62"/>
      <c r="MQE1" s="62"/>
      <c r="MQF1" s="62"/>
      <c r="MQG1" s="62"/>
      <c r="MQH1" s="62"/>
      <c r="MQI1" s="62"/>
      <c r="MQJ1" s="62"/>
      <c r="MQK1" s="62"/>
      <c r="MQL1" s="62"/>
      <c r="MQM1" s="62"/>
      <c r="MQN1" s="62"/>
      <c r="MQO1" s="62"/>
      <c r="MQP1" s="62"/>
      <c r="MQQ1" s="62"/>
      <c r="MQR1" s="62"/>
      <c r="MQS1" s="62"/>
      <c r="MQT1" s="62"/>
      <c r="MQU1" s="62"/>
      <c r="MQV1" s="62"/>
      <c r="MQW1" s="62"/>
      <c r="MQX1" s="62"/>
      <c r="MQY1" s="62"/>
      <c r="MQZ1" s="62"/>
      <c r="MRA1" s="62"/>
      <c r="MRB1" s="62"/>
      <c r="MRC1" s="62"/>
      <c r="MRD1" s="62"/>
      <c r="MRE1" s="62"/>
      <c r="MRF1" s="62"/>
      <c r="MRG1" s="62"/>
      <c r="MRH1" s="62"/>
      <c r="MRI1" s="62"/>
      <c r="MRJ1" s="62"/>
      <c r="MRK1" s="62"/>
      <c r="MRL1" s="62"/>
      <c r="MRM1" s="62"/>
      <c r="MRN1" s="62"/>
      <c r="MRO1" s="62"/>
      <c r="MRP1" s="62"/>
      <c r="MRQ1" s="62"/>
      <c r="MRR1" s="62"/>
      <c r="MRS1" s="62"/>
      <c r="MRT1" s="62"/>
      <c r="MRU1" s="62"/>
      <c r="MRV1" s="62"/>
      <c r="MRW1" s="62"/>
      <c r="MRX1" s="62"/>
      <c r="MRY1" s="62"/>
      <c r="MRZ1" s="62"/>
      <c r="MSA1" s="62"/>
      <c r="MSB1" s="62"/>
      <c r="MSC1" s="62"/>
      <c r="MSD1" s="62"/>
      <c r="MSE1" s="62"/>
      <c r="MSF1" s="62"/>
      <c r="MSG1" s="62"/>
      <c r="MSH1" s="62"/>
      <c r="MSI1" s="62"/>
      <c r="MSJ1" s="62"/>
      <c r="MSK1" s="62"/>
      <c r="MSL1" s="62"/>
      <c r="MSM1" s="62"/>
      <c r="MSN1" s="62"/>
      <c r="MSO1" s="62"/>
      <c r="MSP1" s="62"/>
      <c r="MSQ1" s="62"/>
      <c r="MSR1" s="62"/>
      <c r="MSS1" s="62"/>
      <c r="MST1" s="62"/>
      <c r="MSU1" s="62"/>
      <c r="MSV1" s="62"/>
      <c r="MSW1" s="62"/>
      <c r="MSX1" s="62"/>
      <c r="MSY1" s="62"/>
      <c r="MSZ1" s="62"/>
      <c r="MTA1" s="62"/>
      <c r="MTB1" s="62"/>
      <c r="MTC1" s="62"/>
      <c r="MTD1" s="62"/>
      <c r="MTE1" s="62"/>
      <c r="MTF1" s="62"/>
      <c r="MTG1" s="62"/>
      <c r="MTH1" s="62"/>
      <c r="MTI1" s="62"/>
      <c r="MTJ1" s="62"/>
      <c r="MTK1" s="62"/>
      <c r="MTL1" s="62"/>
      <c r="MTM1" s="62"/>
      <c r="MTN1" s="62"/>
      <c r="MTO1" s="62"/>
      <c r="MTP1" s="62"/>
      <c r="MTQ1" s="62"/>
      <c r="MTR1" s="62"/>
      <c r="MTS1" s="62"/>
      <c r="MTT1" s="62"/>
      <c r="MTU1" s="62"/>
      <c r="MTV1" s="62"/>
      <c r="MTW1" s="62"/>
      <c r="MTX1" s="62"/>
      <c r="MTY1" s="62"/>
      <c r="MTZ1" s="62"/>
      <c r="MUA1" s="62"/>
      <c r="MUB1" s="62"/>
      <c r="MUC1" s="62"/>
      <c r="MUD1" s="62"/>
      <c r="MUE1" s="62"/>
      <c r="MUF1" s="62"/>
      <c r="MUG1" s="62"/>
      <c r="MUH1" s="62"/>
      <c r="MUI1" s="62"/>
      <c r="MUJ1" s="62"/>
      <c r="MUK1" s="62"/>
      <c r="MUL1" s="62"/>
      <c r="MUM1" s="62"/>
      <c r="MUN1" s="62"/>
      <c r="MUO1" s="62"/>
      <c r="MUP1" s="62"/>
      <c r="MUQ1" s="62"/>
      <c r="MUR1" s="62"/>
      <c r="MUS1" s="62"/>
      <c r="MUT1" s="62"/>
      <c r="MUU1" s="62"/>
      <c r="MUV1" s="62"/>
      <c r="MUW1" s="62"/>
      <c r="MUX1" s="62"/>
      <c r="MUY1" s="62"/>
      <c r="MUZ1" s="62"/>
      <c r="MVA1" s="62"/>
      <c r="MVB1" s="62"/>
      <c r="MVC1" s="62"/>
      <c r="MVD1" s="62"/>
      <c r="MVE1" s="62"/>
      <c r="MVF1" s="62"/>
      <c r="MVG1" s="62"/>
      <c r="MVH1" s="62"/>
      <c r="MVI1" s="62"/>
      <c r="MVJ1" s="62"/>
      <c r="MVK1" s="62"/>
      <c r="MVL1" s="62"/>
      <c r="MVM1" s="62"/>
      <c r="MVN1" s="62"/>
      <c r="MVO1" s="62"/>
      <c r="MVP1" s="62"/>
      <c r="MVQ1" s="62"/>
      <c r="MVR1" s="62"/>
      <c r="MVS1" s="62"/>
      <c r="MVT1" s="62"/>
      <c r="MVU1" s="62"/>
      <c r="MVV1" s="62"/>
      <c r="MVW1" s="62"/>
      <c r="MVX1" s="62"/>
      <c r="MVY1" s="62"/>
      <c r="MVZ1" s="62"/>
      <c r="MWA1" s="62"/>
      <c r="MWB1" s="62"/>
      <c r="MWC1" s="62"/>
      <c r="MWD1" s="62"/>
      <c r="MWE1" s="62"/>
      <c r="MWF1" s="62"/>
      <c r="MWG1" s="62"/>
      <c r="MWH1" s="62"/>
      <c r="MWI1" s="62"/>
      <c r="MWJ1" s="62"/>
      <c r="MWK1" s="62"/>
      <c r="MWL1" s="62"/>
      <c r="MWM1" s="62"/>
      <c r="MWN1" s="62"/>
      <c r="MWO1" s="62"/>
      <c r="MWP1" s="62"/>
      <c r="MWQ1" s="62"/>
      <c r="MWR1" s="62"/>
      <c r="MWS1" s="62"/>
      <c r="MWT1" s="62"/>
      <c r="MWU1" s="62"/>
      <c r="MWV1" s="62"/>
      <c r="MWW1" s="62"/>
      <c r="MWX1" s="62"/>
      <c r="MWY1" s="62"/>
      <c r="MWZ1" s="62"/>
      <c r="MXA1" s="62"/>
      <c r="MXB1" s="62"/>
      <c r="MXC1" s="62"/>
      <c r="MXD1" s="62"/>
      <c r="MXE1" s="62"/>
      <c r="MXF1" s="62"/>
      <c r="MXG1" s="62"/>
      <c r="MXH1" s="62"/>
      <c r="MXI1" s="62"/>
      <c r="MXJ1" s="62"/>
      <c r="MXK1" s="62"/>
      <c r="MXL1" s="62"/>
      <c r="MXM1" s="62"/>
      <c r="MXN1" s="62"/>
      <c r="MXO1" s="62"/>
      <c r="MXP1" s="62"/>
      <c r="MXQ1" s="62"/>
      <c r="MXR1" s="62"/>
      <c r="MXS1" s="62"/>
      <c r="MXT1" s="62"/>
      <c r="MXU1" s="62"/>
      <c r="MXV1" s="62"/>
      <c r="MXW1" s="62"/>
      <c r="MXX1" s="62"/>
      <c r="MXY1" s="62"/>
      <c r="MXZ1" s="62"/>
      <c r="MYA1" s="62"/>
      <c r="MYB1" s="62"/>
      <c r="MYC1" s="62"/>
      <c r="MYD1" s="62"/>
      <c r="MYE1" s="62"/>
      <c r="MYF1" s="62"/>
      <c r="MYG1" s="62"/>
      <c r="MYH1" s="62"/>
      <c r="MYI1" s="62"/>
      <c r="MYJ1" s="62"/>
      <c r="MYK1" s="62"/>
      <c r="MYL1" s="62"/>
      <c r="MYM1" s="62"/>
      <c r="MYN1" s="62"/>
      <c r="MYO1" s="62"/>
      <c r="MYP1" s="62"/>
      <c r="MYQ1" s="62"/>
      <c r="MYR1" s="62"/>
      <c r="MYS1" s="62"/>
      <c r="MYT1" s="62"/>
      <c r="MYU1" s="62"/>
      <c r="MYV1" s="62"/>
      <c r="MYW1" s="62"/>
      <c r="MYX1" s="62"/>
      <c r="MYY1" s="62"/>
      <c r="MYZ1" s="62"/>
      <c r="MZA1" s="62"/>
      <c r="MZB1" s="62"/>
      <c r="MZC1" s="62"/>
      <c r="MZD1" s="62"/>
      <c r="MZE1" s="62"/>
      <c r="MZF1" s="62"/>
      <c r="MZG1" s="62"/>
      <c r="MZH1" s="62"/>
      <c r="MZI1" s="62"/>
      <c r="MZJ1" s="62"/>
      <c r="MZK1" s="62"/>
      <c r="MZL1" s="62"/>
      <c r="MZM1" s="62"/>
      <c r="MZN1" s="62"/>
      <c r="MZO1" s="62"/>
      <c r="MZP1" s="62"/>
      <c r="MZQ1" s="62"/>
      <c r="MZR1" s="62"/>
      <c r="MZS1" s="62"/>
      <c r="MZT1" s="62"/>
      <c r="MZU1" s="62"/>
      <c r="MZV1" s="62"/>
      <c r="MZW1" s="62"/>
      <c r="MZX1" s="62"/>
      <c r="MZY1" s="62"/>
      <c r="MZZ1" s="62"/>
      <c r="NAA1" s="62"/>
      <c r="NAB1" s="62"/>
      <c r="NAC1" s="62"/>
      <c r="NAD1" s="62"/>
      <c r="NAE1" s="62"/>
      <c r="NAF1" s="62"/>
      <c r="NAG1" s="62"/>
      <c r="NAH1" s="62"/>
      <c r="NAI1" s="62"/>
      <c r="NAJ1" s="62"/>
      <c r="NAK1" s="62"/>
      <c r="NAL1" s="62"/>
      <c r="NAM1" s="62"/>
      <c r="NAN1" s="62"/>
      <c r="NAO1" s="62"/>
      <c r="NAP1" s="62"/>
      <c r="NAQ1" s="62"/>
      <c r="NAR1" s="62"/>
      <c r="NAS1" s="62"/>
      <c r="NAT1" s="62"/>
      <c r="NAU1" s="62"/>
      <c r="NAV1" s="62"/>
      <c r="NAW1" s="62"/>
      <c r="NAX1" s="62"/>
      <c r="NAY1" s="62"/>
      <c r="NAZ1" s="62"/>
      <c r="NBA1" s="62"/>
      <c r="NBB1" s="62"/>
      <c r="NBC1" s="62"/>
      <c r="NBD1" s="62"/>
      <c r="NBE1" s="62"/>
      <c r="NBF1" s="62"/>
      <c r="NBG1" s="62"/>
      <c r="NBH1" s="62"/>
      <c r="NBI1" s="62"/>
      <c r="NBJ1" s="62"/>
      <c r="NBK1" s="62"/>
      <c r="NBL1" s="62"/>
      <c r="NBM1" s="62"/>
      <c r="NBN1" s="62"/>
      <c r="NBO1" s="62"/>
      <c r="NBP1" s="62"/>
      <c r="NBQ1" s="62"/>
      <c r="NBR1" s="62"/>
      <c r="NBS1" s="62"/>
      <c r="NBT1" s="62"/>
      <c r="NBU1" s="62"/>
      <c r="NBV1" s="62"/>
      <c r="NBW1" s="62"/>
      <c r="NBX1" s="62"/>
      <c r="NBY1" s="62"/>
      <c r="NBZ1" s="62"/>
      <c r="NCA1" s="62"/>
      <c r="NCB1" s="62"/>
      <c r="NCC1" s="62"/>
      <c r="NCD1" s="62"/>
      <c r="NCE1" s="62"/>
      <c r="NCF1" s="62"/>
      <c r="NCG1" s="62"/>
      <c r="NCH1" s="62"/>
      <c r="NCI1" s="62"/>
      <c r="NCJ1" s="62"/>
      <c r="NCK1" s="62"/>
      <c r="NCL1" s="62"/>
      <c r="NCM1" s="62"/>
      <c r="NCN1" s="62"/>
      <c r="NCO1" s="62"/>
      <c r="NCP1" s="62"/>
      <c r="NCQ1" s="62"/>
      <c r="NCR1" s="62"/>
      <c r="NCS1" s="62"/>
      <c r="NCT1" s="62"/>
      <c r="NCU1" s="62"/>
      <c r="NCV1" s="62"/>
      <c r="NCW1" s="62"/>
      <c r="NCX1" s="62"/>
      <c r="NCY1" s="62"/>
      <c r="NCZ1" s="62"/>
      <c r="NDA1" s="62"/>
      <c r="NDB1" s="62"/>
      <c r="NDC1" s="62"/>
      <c r="NDD1" s="62"/>
      <c r="NDE1" s="62"/>
      <c r="NDF1" s="62"/>
      <c r="NDG1" s="62"/>
      <c r="NDH1" s="62"/>
      <c r="NDI1" s="62"/>
      <c r="NDJ1" s="62"/>
      <c r="NDK1" s="62"/>
      <c r="NDL1" s="62"/>
      <c r="NDM1" s="62"/>
      <c r="NDN1" s="62"/>
      <c r="NDO1" s="62"/>
      <c r="NDP1" s="62"/>
      <c r="NDQ1" s="62"/>
      <c r="NDR1" s="62"/>
      <c r="NDS1" s="62"/>
      <c r="NDT1" s="62"/>
      <c r="NDU1" s="62"/>
      <c r="NDV1" s="62"/>
      <c r="NDW1" s="62"/>
      <c r="NDX1" s="62"/>
      <c r="NDY1" s="62"/>
      <c r="NDZ1" s="62"/>
      <c r="NEA1" s="62"/>
      <c r="NEB1" s="62"/>
      <c r="NEC1" s="62"/>
      <c r="NED1" s="62"/>
      <c r="NEE1" s="62"/>
      <c r="NEF1" s="62"/>
      <c r="NEG1" s="62"/>
      <c r="NEH1" s="62"/>
      <c r="NEI1" s="62"/>
      <c r="NEJ1" s="62"/>
      <c r="NEK1" s="62"/>
      <c r="NEL1" s="62"/>
      <c r="NEM1" s="62"/>
      <c r="NEN1" s="62"/>
      <c r="NEO1" s="62"/>
      <c r="NEP1" s="62"/>
      <c r="NEQ1" s="62"/>
      <c r="NER1" s="62"/>
      <c r="NES1" s="62"/>
      <c r="NET1" s="62"/>
      <c r="NEU1" s="62"/>
      <c r="NEV1" s="62"/>
      <c r="NEW1" s="62"/>
      <c r="NEX1" s="62"/>
      <c r="NEY1" s="62"/>
      <c r="NEZ1" s="62"/>
      <c r="NFA1" s="62"/>
      <c r="NFB1" s="62"/>
      <c r="NFC1" s="62"/>
      <c r="NFD1" s="62"/>
      <c r="NFE1" s="62"/>
      <c r="NFF1" s="62"/>
      <c r="NFG1" s="62"/>
      <c r="NFH1" s="62"/>
      <c r="NFI1" s="62"/>
      <c r="NFJ1" s="62"/>
      <c r="NFK1" s="62"/>
      <c r="NFL1" s="62"/>
      <c r="NFM1" s="62"/>
      <c r="NFN1" s="62"/>
      <c r="NFO1" s="62"/>
      <c r="NFP1" s="62"/>
      <c r="NFQ1" s="62"/>
      <c r="NFR1" s="62"/>
      <c r="NFS1" s="62"/>
      <c r="NFT1" s="62"/>
      <c r="NFU1" s="62"/>
      <c r="NFV1" s="62"/>
      <c r="NFW1" s="62"/>
      <c r="NFX1" s="62"/>
      <c r="NFY1" s="62"/>
      <c r="NFZ1" s="62"/>
      <c r="NGA1" s="62"/>
      <c r="NGB1" s="62"/>
      <c r="NGC1" s="62"/>
      <c r="NGD1" s="62"/>
      <c r="NGE1" s="62"/>
      <c r="NGF1" s="62"/>
      <c r="NGG1" s="62"/>
      <c r="NGH1" s="62"/>
      <c r="NGI1" s="62"/>
      <c r="NGJ1" s="62"/>
      <c r="NGK1" s="62"/>
      <c r="NGL1" s="62"/>
      <c r="NGM1" s="62"/>
      <c r="NGN1" s="62"/>
      <c r="NGO1" s="62"/>
      <c r="NGP1" s="62"/>
      <c r="NGQ1" s="62"/>
      <c r="NGR1" s="62"/>
      <c r="NGS1" s="62"/>
      <c r="NGT1" s="62"/>
      <c r="NGU1" s="62"/>
      <c r="NGV1" s="62"/>
      <c r="NGW1" s="62"/>
      <c r="NGX1" s="62"/>
      <c r="NGY1" s="62"/>
      <c r="NGZ1" s="62"/>
      <c r="NHA1" s="62"/>
      <c r="NHB1" s="62"/>
      <c r="NHC1" s="62"/>
      <c r="NHD1" s="62"/>
      <c r="NHE1" s="62"/>
      <c r="NHF1" s="62"/>
      <c r="NHG1" s="62"/>
      <c r="NHH1" s="62"/>
      <c r="NHI1" s="62"/>
      <c r="NHJ1" s="62"/>
      <c r="NHK1" s="62"/>
      <c r="NHL1" s="62"/>
      <c r="NHM1" s="62"/>
      <c r="NHN1" s="62"/>
      <c r="NHO1" s="62"/>
      <c r="NHP1" s="62"/>
      <c r="NHQ1" s="62"/>
      <c r="NHR1" s="62"/>
      <c r="NHS1" s="62"/>
      <c r="NHT1" s="62"/>
      <c r="NHU1" s="62"/>
      <c r="NHV1" s="62"/>
      <c r="NHW1" s="62"/>
      <c r="NHX1" s="62"/>
      <c r="NHY1" s="62"/>
      <c r="NHZ1" s="62"/>
      <c r="NIA1" s="62"/>
      <c r="NIB1" s="62"/>
      <c r="NIC1" s="62"/>
      <c r="NID1" s="62"/>
      <c r="NIE1" s="62"/>
      <c r="NIF1" s="62"/>
      <c r="NIG1" s="62"/>
      <c r="NIH1" s="62"/>
      <c r="NII1" s="62"/>
      <c r="NIJ1" s="62"/>
      <c r="NIK1" s="62"/>
      <c r="NIL1" s="62"/>
      <c r="NIM1" s="62"/>
      <c r="NIN1" s="62"/>
      <c r="NIO1" s="62"/>
      <c r="NIP1" s="62"/>
      <c r="NIQ1" s="62"/>
      <c r="NIR1" s="62"/>
      <c r="NIS1" s="62"/>
      <c r="NIT1" s="62"/>
      <c r="NIU1" s="62"/>
      <c r="NIV1" s="62"/>
      <c r="NIW1" s="62"/>
      <c r="NIX1" s="62"/>
      <c r="NIY1" s="62"/>
      <c r="NIZ1" s="62"/>
      <c r="NJA1" s="62"/>
      <c r="NJB1" s="62"/>
      <c r="NJC1" s="62"/>
      <c r="NJD1" s="62"/>
      <c r="NJE1" s="62"/>
      <c r="NJF1" s="62"/>
      <c r="NJG1" s="62"/>
      <c r="NJH1" s="62"/>
      <c r="NJI1" s="62"/>
      <c r="NJJ1" s="62"/>
      <c r="NJK1" s="62"/>
      <c r="NJL1" s="62"/>
      <c r="NJM1" s="62"/>
      <c r="NJN1" s="62"/>
      <c r="NJO1" s="62"/>
      <c r="NJP1" s="62"/>
      <c r="NJQ1" s="62"/>
      <c r="NJR1" s="62"/>
      <c r="NJS1" s="62"/>
      <c r="NJT1" s="62"/>
      <c r="NJU1" s="62"/>
      <c r="NJV1" s="62"/>
      <c r="NJW1" s="62"/>
      <c r="NJX1" s="62"/>
      <c r="NJY1" s="62"/>
      <c r="NJZ1" s="62"/>
      <c r="NKA1" s="62"/>
      <c r="NKB1" s="62"/>
      <c r="NKC1" s="62"/>
      <c r="NKD1" s="62"/>
      <c r="NKE1" s="62"/>
      <c r="NKF1" s="62"/>
      <c r="NKG1" s="62"/>
      <c r="NKH1" s="62"/>
      <c r="NKI1" s="62"/>
      <c r="NKJ1" s="62"/>
      <c r="NKK1" s="62"/>
      <c r="NKL1" s="62"/>
      <c r="NKM1" s="62"/>
      <c r="NKN1" s="62"/>
      <c r="NKO1" s="62"/>
      <c r="NKP1" s="62"/>
      <c r="NKQ1" s="62"/>
      <c r="NKR1" s="62"/>
      <c r="NKS1" s="62"/>
      <c r="NKT1" s="62"/>
      <c r="NKU1" s="62"/>
      <c r="NKV1" s="62"/>
      <c r="NKW1" s="62"/>
      <c r="NKX1" s="62"/>
      <c r="NKY1" s="62"/>
      <c r="NKZ1" s="62"/>
      <c r="NLA1" s="62"/>
      <c r="NLB1" s="62"/>
      <c r="NLC1" s="62"/>
      <c r="NLD1" s="62"/>
      <c r="NLE1" s="62"/>
      <c r="NLF1" s="62"/>
      <c r="NLG1" s="62"/>
      <c r="NLH1" s="62"/>
      <c r="NLI1" s="62"/>
      <c r="NLJ1" s="62"/>
      <c r="NLK1" s="62"/>
      <c r="NLL1" s="62"/>
      <c r="NLM1" s="62"/>
      <c r="NLN1" s="62"/>
      <c r="NLO1" s="62"/>
      <c r="NLP1" s="62"/>
      <c r="NLQ1" s="62"/>
      <c r="NLR1" s="62"/>
      <c r="NLS1" s="62"/>
      <c r="NLT1" s="62"/>
      <c r="NLU1" s="62"/>
      <c r="NLV1" s="62"/>
      <c r="NLW1" s="62"/>
      <c r="NLX1" s="62"/>
      <c r="NLY1" s="62"/>
      <c r="NLZ1" s="62"/>
      <c r="NMA1" s="62"/>
      <c r="NMB1" s="62"/>
      <c r="NMC1" s="62"/>
      <c r="NMD1" s="62"/>
      <c r="NME1" s="62"/>
      <c r="NMF1" s="62"/>
      <c r="NMG1" s="62"/>
      <c r="NMH1" s="62"/>
      <c r="NMI1" s="62"/>
      <c r="NMJ1" s="62"/>
      <c r="NMK1" s="62"/>
      <c r="NML1" s="62"/>
      <c r="NMM1" s="62"/>
      <c r="NMN1" s="62"/>
      <c r="NMO1" s="62"/>
      <c r="NMP1" s="62"/>
      <c r="NMQ1" s="62"/>
      <c r="NMR1" s="62"/>
      <c r="NMS1" s="62"/>
      <c r="NMT1" s="62"/>
      <c r="NMU1" s="62"/>
      <c r="NMV1" s="62"/>
      <c r="NMW1" s="62"/>
      <c r="NMX1" s="62"/>
      <c r="NMY1" s="62"/>
      <c r="NMZ1" s="62"/>
      <c r="NNA1" s="62"/>
      <c r="NNB1" s="62"/>
      <c r="NNC1" s="62"/>
      <c r="NND1" s="62"/>
      <c r="NNE1" s="62"/>
      <c r="NNF1" s="62"/>
      <c r="NNG1" s="62"/>
      <c r="NNH1" s="62"/>
      <c r="NNI1" s="62"/>
      <c r="NNJ1" s="62"/>
      <c r="NNK1" s="62"/>
      <c r="NNL1" s="62"/>
      <c r="NNM1" s="62"/>
      <c r="NNN1" s="62"/>
      <c r="NNO1" s="62"/>
      <c r="NNP1" s="62"/>
      <c r="NNQ1" s="62"/>
      <c r="NNR1" s="62"/>
      <c r="NNS1" s="62"/>
      <c r="NNT1" s="62"/>
      <c r="NNU1" s="62"/>
      <c r="NNV1" s="62"/>
      <c r="NNW1" s="62"/>
      <c r="NNX1" s="62"/>
      <c r="NNY1" s="62"/>
      <c r="NNZ1" s="62"/>
      <c r="NOA1" s="62"/>
      <c r="NOB1" s="62"/>
      <c r="NOC1" s="62"/>
      <c r="NOD1" s="62"/>
      <c r="NOE1" s="62"/>
      <c r="NOF1" s="62"/>
      <c r="NOG1" s="62"/>
      <c r="NOH1" s="62"/>
      <c r="NOI1" s="62"/>
      <c r="NOJ1" s="62"/>
      <c r="NOK1" s="62"/>
      <c r="NOL1" s="62"/>
      <c r="NOM1" s="62"/>
      <c r="NON1" s="62"/>
      <c r="NOO1" s="62"/>
      <c r="NOP1" s="62"/>
      <c r="NOQ1" s="62"/>
      <c r="NOR1" s="62"/>
      <c r="NOS1" s="62"/>
      <c r="NOT1" s="62"/>
      <c r="NOU1" s="62"/>
      <c r="NOV1" s="62"/>
      <c r="NOW1" s="62"/>
      <c r="NOX1" s="62"/>
      <c r="NOY1" s="62"/>
      <c r="NOZ1" s="62"/>
      <c r="NPA1" s="62"/>
      <c r="NPB1" s="62"/>
      <c r="NPC1" s="62"/>
      <c r="NPD1" s="62"/>
      <c r="NPE1" s="62"/>
      <c r="NPF1" s="62"/>
      <c r="NPG1" s="62"/>
      <c r="NPH1" s="62"/>
      <c r="NPI1" s="62"/>
      <c r="NPJ1" s="62"/>
      <c r="NPK1" s="62"/>
      <c r="NPL1" s="62"/>
      <c r="NPM1" s="62"/>
      <c r="NPN1" s="62"/>
      <c r="NPO1" s="62"/>
      <c r="NPP1" s="62"/>
      <c r="NPQ1" s="62"/>
      <c r="NPR1" s="62"/>
      <c r="NPS1" s="62"/>
      <c r="NPT1" s="62"/>
      <c r="NPU1" s="62"/>
      <c r="NPV1" s="62"/>
      <c r="NPW1" s="62"/>
      <c r="NPX1" s="62"/>
      <c r="NPY1" s="62"/>
      <c r="NPZ1" s="62"/>
      <c r="NQA1" s="62"/>
      <c r="NQB1" s="62"/>
      <c r="NQC1" s="62"/>
      <c r="NQD1" s="62"/>
      <c r="NQE1" s="62"/>
      <c r="NQF1" s="62"/>
      <c r="NQG1" s="62"/>
      <c r="NQH1" s="62"/>
      <c r="NQI1" s="62"/>
      <c r="NQJ1" s="62"/>
      <c r="NQK1" s="62"/>
      <c r="NQL1" s="62"/>
      <c r="NQM1" s="62"/>
      <c r="NQN1" s="62"/>
      <c r="NQO1" s="62"/>
      <c r="NQP1" s="62"/>
      <c r="NQQ1" s="62"/>
      <c r="NQR1" s="62"/>
      <c r="NQS1" s="62"/>
      <c r="NQT1" s="62"/>
      <c r="NQU1" s="62"/>
      <c r="NQV1" s="62"/>
      <c r="NQW1" s="62"/>
      <c r="NQX1" s="62"/>
      <c r="NQY1" s="62"/>
      <c r="NQZ1" s="62"/>
      <c r="NRA1" s="62"/>
      <c r="NRB1" s="62"/>
      <c r="NRC1" s="62"/>
      <c r="NRD1" s="62"/>
      <c r="NRE1" s="62"/>
      <c r="NRF1" s="62"/>
      <c r="NRG1" s="62"/>
      <c r="NRH1" s="62"/>
      <c r="NRI1" s="62"/>
      <c r="NRJ1" s="62"/>
      <c r="NRK1" s="62"/>
      <c r="NRL1" s="62"/>
      <c r="NRM1" s="62"/>
      <c r="NRN1" s="62"/>
      <c r="NRO1" s="62"/>
      <c r="NRP1" s="62"/>
      <c r="NRQ1" s="62"/>
      <c r="NRR1" s="62"/>
      <c r="NRS1" s="62"/>
      <c r="NRT1" s="62"/>
      <c r="NRU1" s="62"/>
      <c r="NRV1" s="62"/>
      <c r="NRW1" s="62"/>
      <c r="NRX1" s="62"/>
      <c r="NRY1" s="62"/>
      <c r="NRZ1" s="62"/>
      <c r="NSA1" s="62"/>
      <c r="NSB1" s="62"/>
      <c r="NSC1" s="62"/>
      <c r="NSD1" s="62"/>
      <c r="NSE1" s="62"/>
      <c r="NSF1" s="62"/>
      <c r="NSG1" s="62"/>
      <c r="NSH1" s="62"/>
      <c r="NSI1" s="62"/>
      <c r="NSJ1" s="62"/>
      <c r="NSK1" s="62"/>
      <c r="NSL1" s="62"/>
      <c r="NSM1" s="62"/>
      <c r="NSN1" s="62"/>
      <c r="NSO1" s="62"/>
      <c r="NSP1" s="62"/>
      <c r="NSQ1" s="62"/>
      <c r="NSR1" s="62"/>
      <c r="NSS1" s="62"/>
      <c r="NST1" s="62"/>
      <c r="NSU1" s="62"/>
      <c r="NSV1" s="62"/>
      <c r="NSW1" s="62"/>
      <c r="NSX1" s="62"/>
      <c r="NSY1" s="62"/>
      <c r="NSZ1" s="62"/>
      <c r="NTA1" s="62"/>
      <c r="NTB1" s="62"/>
      <c r="NTC1" s="62"/>
      <c r="NTD1" s="62"/>
      <c r="NTE1" s="62"/>
      <c r="NTF1" s="62"/>
      <c r="NTG1" s="62"/>
      <c r="NTH1" s="62"/>
      <c r="NTI1" s="62"/>
      <c r="NTJ1" s="62"/>
      <c r="NTK1" s="62"/>
      <c r="NTL1" s="62"/>
      <c r="NTM1" s="62"/>
      <c r="NTN1" s="62"/>
      <c r="NTO1" s="62"/>
      <c r="NTP1" s="62"/>
      <c r="NTQ1" s="62"/>
      <c r="NTR1" s="62"/>
      <c r="NTS1" s="62"/>
      <c r="NTT1" s="62"/>
      <c r="NTU1" s="62"/>
      <c r="NTV1" s="62"/>
      <c r="NTW1" s="62"/>
      <c r="NTX1" s="62"/>
      <c r="NTY1" s="62"/>
      <c r="NTZ1" s="62"/>
      <c r="NUA1" s="62"/>
      <c r="NUB1" s="62"/>
      <c r="NUC1" s="62"/>
      <c r="NUD1" s="62"/>
      <c r="NUE1" s="62"/>
      <c r="NUF1" s="62"/>
      <c r="NUG1" s="62"/>
      <c r="NUH1" s="62"/>
      <c r="NUI1" s="62"/>
      <c r="NUJ1" s="62"/>
      <c r="NUK1" s="62"/>
      <c r="NUL1" s="62"/>
      <c r="NUM1" s="62"/>
      <c r="NUN1" s="62"/>
      <c r="NUO1" s="62"/>
      <c r="NUP1" s="62"/>
      <c r="NUQ1" s="62"/>
      <c r="NUR1" s="62"/>
      <c r="NUS1" s="62"/>
      <c r="NUT1" s="62"/>
      <c r="NUU1" s="62"/>
      <c r="NUV1" s="62"/>
      <c r="NUW1" s="62"/>
      <c r="NUX1" s="62"/>
      <c r="NUY1" s="62"/>
      <c r="NUZ1" s="62"/>
      <c r="NVA1" s="62"/>
      <c r="NVB1" s="62"/>
      <c r="NVC1" s="62"/>
      <c r="NVD1" s="62"/>
      <c r="NVE1" s="62"/>
      <c r="NVF1" s="62"/>
      <c r="NVG1" s="62"/>
      <c r="NVH1" s="62"/>
      <c r="NVI1" s="62"/>
      <c r="NVJ1" s="62"/>
      <c r="NVK1" s="62"/>
      <c r="NVL1" s="62"/>
      <c r="NVM1" s="62"/>
      <c r="NVN1" s="62"/>
      <c r="NVO1" s="62"/>
      <c r="NVP1" s="62"/>
      <c r="NVQ1" s="62"/>
      <c r="NVR1" s="62"/>
      <c r="NVS1" s="62"/>
      <c r="NVT1" s="62"/>
      <c r="NVU1" s="62"/>
      <c r="NVV1" s="62"/>
      <c r="NVW1" s="62"/>
      <c r="NVX1" s="62"/>
      <c r="NVY1" s="62"/>
      <c r="NVZ1" s="62"/>
      <c r="NWA1" s="62"/>
      <c r="NWB1" s="62"/>
      <c r="NWC1" s="62"/>
      <c r="NWD1" s="62"/>
      <c r="NWE1" s="62"/>
      <c r="NWF1" s="62"/>
      <c r="NWG1" s="62"/>
      <c r="NWH1" s="62"/>
      <c r="NWI1" s="62"/>
      <c r="NWJ1" s="62"/>
      <c r="NWK1" s="62"/>
      <c r="NWL1" s="62"/>
      <c r="NWM1" s="62"/>
      <c r="NWN1" s="62"/>
      <c r="NWO1" s="62"/>
      <c r="NWP1" s="62"/>
      <c r="NWQ1" s="62"/>
      <c r="NWR1" s="62"/>
      <c r="NWS1" s="62"/>
      <c r="NWT1" s="62"/>
      <c r="NWU1" s="62"/>
      <c r="NWV1" s="62"/>
      <c r="NWW1" s="62"/>
      <c r="NWX1" s="62"/>
      <c r="NWY1" s="62"/>
      <c r="NWZ1" s="62"/>
      <c r="NXA1" s="62"/>
      <c r="NXB1" s="62"/>
      <c r="NXC1" s="62"/>
      <c r="NXD1" s="62"/>
      <c r="NXE1" s="62"/>
      <c r="NXF1" s="62"/>
      <c r="NXG1" s="62"/>
      <c r="NXH1" s="62"/>
      <c r="NXI1" s="62"/>
      <c r="NXJ1" s="62"/>
      <c r="NXK1" s="62"/>
      <c r="NXL1" s="62"/>
      <c r="NXM1" s="62"/>
      <c r="NXN1" s="62"/>
      <c r="NXO1" s="62"/>
      <c r="NXP1" s="62"/>
      <c r="NXQ1" s="62"/>
      <c r="NXR1" s="62"/>
      <c r="NXS1" s="62"/>
      <c r="NXT1" s="62"/>
      <c r="NXU1" s="62"/>
      <c r="NXV1" s="62"/>
      <c r="NXW1" s="62"/>
      <c r="NXX1" s="62"/>
      <c r="NXY1" s="62"/>
      <c r="NXZ1" s="62"/>
      <c r="NYA1" s="62"/>
      <c r="NYB1" s="62"/>
      <c r="NYC1" s="62"/>
      <c r="NYD1" s="62"/>
      <c r="NYE1" s="62"/>
      <c r="NYF1" s="62"/>
      <c r="NYG1" s="62"/>
      <c r="NYH1" s="62"/>
      <c r="NYI1" s="62"/>
      <c r="NYJ1" s="62"/>
      <c r="NYK1" s="62"/>
      <c r="NYL1" s="62"/>
      <c r="NYM1" s="62"/>
      <c r="NYN1" s="62"/>
      <c r="NYO1" s="62"/>
      <c r="NYP1" s="62"/>
      <c r="NYQ1" s="62"/>
      <c r="NYR1" s="62"/>
      <c r="NYS1" s="62"/>
      <c r="NYT1" s="62"/>
      <c r="NYU1" s="62"/>
      <c r="NYV1" s="62"/>
      <c r="NYW1" s="62"/>
      <c r="NYX1" s="62"/>
      <c r="NYY1" s="62"/>
      <c r="NYZ1" s="62"/>
      <c r="NZA1" s="62"/>
      <c r="NZB1" s="62"/>
      <c r="NZC1" s="62"/>
      <c r="NZD1" s="62"/>
      <c r="NZE1" s="62"/>
      <c r="NZF1" s="62"/>
      <c r="NZG1" s="62"/>
      <c r="NZH1" s="62"/>
      <c r="NZI1" s="62"/>
      <c r="NZJ1" s="62"/>
      <c r="NZK1" s="62"/>
      <c r="NZL1" s="62"/>
      <c r="NZM1" s="62"/>
      <c r="NZN1" s="62"/>
      <c r="NZO1" s="62"/>
      <c r="NZP1" s="62"/>
      <c r="NZQ1" s="62"/>
      <c r="NZR1" s="62"/>
      <c r="NZS1" s="62"/>
      <c r="NZT1" s="62"/>
      <c r="NZU1" s="62"/>
      <c r="NZV1" s="62"/>
      <c r="NZW1" s="62"/>
      <c r="NZX1" s="62"/>
      <c r="NZY1" s="62"/>
      <c r="NZZ1" s="62"/>
      <c r="OAA1" s="62"/>
      <c r="OAB1" s="62"/>
      <c r="OAC1" s="62"/>
      <c r="OAD1" s="62"/>
      <c r="OAE1" s="62"/>
      <c r="OAF1" s="62"/>
      <c r="OAG1" s="62"/>
      <c r="OAH1" s="62"/>
      <c r="OAI1" s="62"/>
      <c r="OAJ1" s="62"/>
      <c r="OAK1" s="62"/>
      <c r="OAL1" s="62"/>
      <c r="OAM1" s="62"/>
      <c r="OAN1" s="62"/>
      <c r="OAO1" s="62"/>
      <c r="OAP1" s="62"/>
      <c r="OAQ1" s="62"/>
      <c r="OAR1" s="62"/>
      <c r="OAS1" s="62"/>
      <c r="OAT1" s="62"/>
      <c r="OAU1" s="62"/>
      <c r="OAV1" s="62"/>
      <c r="OAW1" s="62"/>
      <c r="OAX1" s="62"/>
      <c r="OAY1" s="62"/>
      <c r="OAZ1" s="62"/>
      <c r="OBA1" s="62"/>
      <c r="OBB1" s="62"/>
      <c r="OBC1" s="62"/>
      <c r="OBD1" s="62"/>
      <c r="OBE1" s="62"/>
      <c r="OBF1" s="62"/>
      <c r="OBG1" s="62"/>
      <c r="OBH1" s="62"/>
      <c r="OBI1" s="62"/>
      <c r="OBJ1" s="62"/>
      <c r="OBK1" s="62"/>
      <c r="OBL1" s="62"/>
      <c r="OBM1" s="62"/>
      <c r="OBN1" s="62"/>
      <c r="OBO1" s="62"/>
      <c r="OBP1" s="62"/>
      <c r="OBQ1" s="62"/>
      <c r="OBR1" s="62"/>
      <c r="OBS1" s="62"/>
      <c r="OBT1" s="62"/>
      <c r="OBU1" s="62"/>
      <c r="OBV1" s="62"/>
      <c r="OBW1" s="62"/>
      <c r="OBX1" s="62"/>
      <c r="OBY1" s="62"/>
      <c r="OBZ1" s="62"/>
      <c r="OCA1" s="62"/>
      <c r="OCB1" s="62"/>
      <c r="OCC1" s="62"/>
      <c r="OCD1" s="62"/>
      <c r="OCE1" s="62"/>
      <c r="OCF1" s="62"/>
      <c r="OCG1" s="62"/>
      <c r="OCH1" s="62"/>
      <c r="OCI1" s="62"/>
      <c r="OCJ1" s="62"/>
      <c r="OCK1" s="62"/>
      <c r="OCL1" s="62"/>
      <c r="OCM1" s="62"/>
      <c r="OCN1" s="62"/>
      <c r="OCO1" s="62"/>
      <c r="OCP1" s="62"/>
      <c r="OCQ1" s="62"/>
      <c r="OCR1" s="62"/>
      <c r="OCS1" s="62"/>
      <c r="OCT1" s="62"/>
      <c r="OCU1" s="62"/>
      <c r="OCV1" s="62"/>
      <c r="OCW1" s="62"/>
      <c r="OCX1" s="62"/>
      <c r="OCY1" s="62"/>
      <c r="OCZ1" s="62"/>
      <c r="ODA1" s="62"/>
      <c r="ODB1" s="62"/>
      <c r="ODC1" s="62"/>
      <c r="ODD1" s="62"/>
      <c r="ODE1" s="62"/>
      <c r="ODF1" s="62"/>
      <c r="ODG1" s="62"/>
      <c r="ODH1" s="62"/>
      <c r="ODI1" s="62"/>
      <c r="ODJ1" s="62"/>
      <c r="ODK1" s="62"/>
      <c r="ODL1" s="62"/>
      <c r="ODM1" s="62"/>
      <c r="ODN1" s="62"/>
      <c r="ODO1" s="62"/>
      <c r="ODP1" s="62"/>
      <c r="ODQ1" s="62"/>
      <c r="ODR1" s="62"/>
      <c r="ODS1" s="62"/>
      <c r="ODT1" s="62"/>
      <c r="ODU1" s="62"/>
      <c r="ODV1" s="62"/>
      <c r="ODW1" s="62"/>
      <c r="ODX1" s="62"/>
      <c r="ODY1" s="62"/>
      <c r="ODZ1" s="62"/>
      <c r="OEA1" s="62"/>
      <c r="OEB1" s="62"/>
      <c r="OEC1" s="62"/>
      <c r="OED1" s="62"/>
      <c r="OEE1" s="62"/>
      <c r="OEF1" s="62"/>
      <c r="OEG1" s="62"/>
      <c r="OEH1" s="62"/>
      <c r="OEI1" s="62"/>
      <c r="OEJ1" s="62"/>
      <c r="OEK1" s="62"/>
      <c r="OEL1" s="62"/>
      <c r="OEM1" s="62"/>
      <c r="OEN1" s="62"/>
      <c r="OEO1" s="62"/>
      <c r="OEP1" s="62"/>
      <c r="OEQ1" s="62"/>
      <c r="OER1" s="62"/>
      <c r="OES1" s="62"/>
      <c r="OET1" s="62"/>
      <c r="OEU1" s="62"/>
      <c r="OEV1" s="62"/>
      <c r="OEW1" s="62"/>
      <c r="OEX1" s="62"/>
      <c r="OEY1" s="62"/>
      <c r="OEZ1" s="62"/>
      <c r="OFA1" s="62"/>
      <c r="OFB1" s="62"/>
      <c r="OFC1" s="62"/>
      <c r="OFD1" s="62"/>
      <c r="OFE1" s="62"/>
      <c r="OFF1" s="62"/>
      <c r="OFG1" s="62"/>
      <c r="OFH1" s="62"/>
      <c r="OFI1" s="62"/>
      <c r="OFJ1" s="62"/>
      <c r="OFK1" s="62"/>
      <c r="OFL1" s="62"/>
      <c r="OFM1" s="62"/>
      <c r="OFN1" s="62"/>
      <c r="OFO1" s="62"/>
      <c r="OFP1" s="62"/>
      <c r="OFQ1" s="62"/>
      <c r="OFR1" s="62"/>
      <c r="OFS1" s="62"/>
      <c r="OFT1" s="62"/>
      <c r="OFU1" s="62"/>
      <c r="OFV1" s="62"/>
      <c r="OFW1" s="62"/>
      <c r="OFX1" s="62"/>
      <c r="OFY1" s="62"/>
      <c r="OFZ1" s="62"/>
      <c r="OGA1" s="62"/>
      <c r="OGB1" s="62"/>
      <c r="OGC1" s="62"/>
      <c r="OGD1" s="62"/>
      <c r="OGE1" s="62"/>
      <c r="OGF1" s="62"/>
      <c r="OGG1" s="62"/>
      <c r="OGH1" s="62"/>
      <c r="OGI1" s="62"/>
      <c r="OGJ1" s="62"/>
      <c r="OGK1" s="62"/>
      <c r="OGL1" s="62"/>
      <c r="OGM1" s="62"/>
      <c r="OGN1" s="62"/>
      <c r="OGO1" s="62"/>
      <c r="OGP1" s="62"/>
      <c r="OGQ1" s="62"/>
      <c r="OGR1" s="62"/>
      <c r="OGS1" s="62"/>
      <c r="OGT1" s="62"/>
      <c r="OGU1" s="62"/>
      <c r="OGV1" s="62"/>
      <c r="OGW1" s="62"/>
      <c r="OGX1" s="62"/>
      <c r="OGY1" s="62"/>
      <c r="OGZ1" s="62"/>
      <c r="OHA1" s="62"/>
      <c r="OHB1" s="62"/>
      <c r="OHC1" s="62"/>
      <c r="OHD1" s="62"/>
      <c r="OHE1" s="62"/>
      <c r="OHF1" s="62"/>
      <c r="OHG1" s="62"/>
      <c r="OHH1" s="62"/>
      <c r="OHI1" s="62"/>
      <c r="OHJ1" s="62"/>
      <c r="OHK1" s="62"/>
      <c r="OHL1" s="62"/>
      <c r="OHM1" s="62"/>
      <c r="OHN1" s="62"/>
      <c r="OHO1" s="62"/>
      <c r="OHP1" s="62"/>
      <c r="OHQ1" s="62"/>
      <c r="OHR1" s="62"/>
      <c r="OHS1" s="62"/>
      <c r="OHT1" s="62"/>
      <c r="OHU1" s="62"/>
      <c r="OHV1" s="62"/>
      <c r="OHW1" s="62"/>
      <c r="OHX1" s="62"/>
      <c r="OHY1" s="62"/>
      <c r="OHZ1" s="62"/>
      <c r="OIA1" s="62"/>
      <c r="OIB1" s="62"/>
      <c r="OIC1" s="62"/>
      <c r="OID1" s="62"/>
      <c r="OIE1" s="62"/>
      <c r="OIF1" s="62"/>
      <c r="OIG1" s="62"/>
      <c r="OIH1" s="62"/>
      <c r="OII1" s="62"/>
      <c r="OIJ1" s="62"/>
      <c r="OIK1" s="62"/>
      <c r="OIL1" s="62"/>
      <c r="OIM1" s="62"/>
      <c r="OIN1" s="62"/>
      <c r="OIO1" s="62"/>
      <c r="OIP1" s="62"/>
      <c r="OIQ1" s="62"/>
      <c r="OIR1" s="62"/>
      <c r="OIS1" s="62"/>
      <c r="OIT1" s="62"/>
      <c r="OIU1" s="62"/>
      <c r="OIV1" s="62"/>
      <c r="OIW1" s="62"/>
      <c r="OIX1" s="62"/>
      <c r="OIY1" s="62"/>
      <c r="OIZ1" s="62"/>
      <c r="OJA1" s="62"/>
      <c r="OJB1" s="62"/>
      <c r="OJC1" s="62"/>
      <c r="OJD1" s="62"/>
      <c r="OJE1" s="62"/>
      <c r="OJF1" s="62"/>
      <c r="OJG1" s="62"/>
      <c r="OJH1" s="62"/>
      <c r="OJI1" s="62"/>
      <c r="OJJ1" s="62"/>
      <c r="OJK1" s="62"/>
      <c r="OJL1" s="62"/>
      <c r="OJM1" s="62"/>
      <c r="OJN1" s="62"/>
      <c r="OJO1" s="62"/>
      <c r="OJP1" s="62"/>
      <c r="OJQ1" s="62"/>
      <c r="OJR1" s="62"/>
      <c r="OJS1" s="62"/>
      <c r="OJT1" s="62"/>
      <c r="OJU1" s="62"/>
      <c r="OJV1" s="62"/>
      <c r="OJW1" s="62"/>
      <c r="OJX1" s="62"/>
      <c r="OJY1" s="62"/>
      <c r="OJZ1" s="62"/>
      <c r="OKA1" s="62"/>
      <c r="OKB1" s="62"/>
      <c r="OKC1" s="62"/>
      <c r="OKD1" s="62"/>
      <c r="OKE1" s="62"/>
      <c r="OKF1" s="62"/>
      <c r="OKG1" s="62"/>
      <c r="OKH1" s="62"/>
      <c r="OKI1" s="62"/>
      <c r="OKJ1" s="62"/>
      <c r="OKK1" s="62"/>
      <c r="OKL1" s="62"/>
      <c r="OKM1" s="62"/>
      <c r="OKN1" s="62"/>
      <c r="OKO1" s="62"/>
      <c r="OKP1" s="62"/>
      <c r="OKQ1" s="62"/>
      <c r="OKR1" s="62"/>
      <c r="OKS1" s="62"/>
      <c r="OKT1" s="62"/>
      <c r="OKU1" s="62"/>
      <c r="OKV1" s="62"/>
      <c r="OKW1" s="62"/>
      <c r="OKX1" s="62"/>
      <c r="OKY1" s="62"/>
      <c r="OKZ1" s="62"/>
      <c r="OLA1" s="62"/>
      <c r="OLB1" s="62"/>
      <c r="OLC1" s="62"/>
      <c r="OLD1" s="62"/>
      <c r="OLE1" s="62"/>
      <c r="OLF1" s="62"/>
      <c r="OLG1" s="62"/>
      <c r="OLH1" s="62"/>
      <c r="OLI1" s="62"/>
      <c r="OLJ1" s="62"/>
      <c r="OLK1" s="62"/>
      <c r="OLL1" s="62"/>
      <c r="OLM1" s="62"/>
      <c r="OLN1" s="62"/>
      <c r="OLO1" s="62"/>
      <c r="OLP1" s="62"/>
      <c r="OLQ1" s="62"/>
      <c r="OLR1" s="62"/>
      <c r="OLS1" s="62"/>
      <c r="OLT1" s="62"/>
      <c r="OLU1" s="62"/>
      <c r="OLV1" s="62"/>
      <c r="OLW1" s="62"/>
      <c r="OLX1" s="62"/>
      <c r="OLY1" s="62"/>
      <c r="OLZ1" s="62"/>
      <c r="OMA1" s="62"/>
      <c r="OMB1" s="62"/>
      <c r="OMC1" s="62"/>
      <c r="OMD1" s="62"/>
      <c r="OME1" s="62"/>
      <c r="OMF1" s="62"/>
      <c r="OMG1" s="62"/>
      <c r="OMH1" s="62"/>
      <c r="OMI1" s="62"/>
      <c r="OMJ1" s="62"/>
      <c r="OMK1" s="62"/>
      <c r="OML1" s="62"/>
      <c r="OMM1" s="62"/>
      <c r="OMN1" s="62"/>
      <c r="OMO1" s="62"/>
      <c r="OMP1" s="62"/>
      <c r="OMQ1" s="62"/>
      <c r="OMR1" s="62"/>
      <c r="OMS1" s="62"/>
      <c r="OMT1" s="62"/>
      <c r="OMU1" s="62"/>
      <c r="OMV1" s="62"/>
      <c r="OMW1" s="62"/>
      <c r="OMX1" s="62"/>
      <c r="OMY1" s="62"/>
      <c r="OMZ1" s="62"/>
      <c r="ONA1" s="62"/>
      <c r="ONB1" s="62"/>
      <c r="ONC1" s="62"/>
      <c r="OND1" s="62"/>
      <c r="ONE1" s="62"/>
      <c r="ONF1" s="62"/>
      <c r="ONG1" s="62"/>
      <c r="ONH1" s="62"/>
      <c r="ONI1" s="62"/>
      <c r="ONJ1" s="62"/>
      <c r="ONK1" s="62"/>
      <c r="ONL1" s="62"/>
      <c r="ONM1" s="62"/>
      <c r="ONN1" s="62"/>
      <c r="ONO1" s="62"/>
      <c r="ONP1" s="62"/>
      <c r="ONQ1" s="62"/>
      <c r="ONR1" s="62"/>
      <c r="ONS1" s="62"/>
      <c r="ONT1" s="62"/>
      <c r="ONU1" s="62"/>
      <c r="ONV1" s="62"/>
      <c r="ONW1" s="62"/>
      <c r="ONX1" s="62"/>
      <c r="ONY1" s="62"/>
      <c r="ONZ1" s="62"/>
      <c r="OOA1" s="62"/>
      <c r="OOB1" s="62"/>
      <c r="OOC1" s="62"/>
      <c r="OOD1" s="62"/>
      <c r="OOE1" s="62"/>
      <c r="OOF1" s="62"/>
      <c r="OOG1" s="62"/>
      <c r="OOH1" s="62"/>
      <c r="OOI1" s="62"/>
      <c r="OOJ1" s="62"/>
      <c r="OOK1" s="62"/>
      <c r="OOL1" s="62"/>
      <c r="OOM1" s="62"/>
      <c r="OON1" s="62"/>
      <c r="OOO1" s="62"/>
      <c r="OOP1" s="62"/>
      <c r="OOQ1" s="62"/>
      <c r="OOR1" s="62"/>
      <c r="OOS1" s="62"/>
      <c r="OOT1" s="62"/>
      <c r="OOU1" s="62"/>
      <c r="OOV1" s="62"/>
      <c r="OOW1" s="62"/>
      <c r="OOX1" s="62"/>
      <c r="OOY1" s="62"/>
      <c r="OOZ1" s="62"/>
      <c r="OPA1" s="62"/>
      <c r="OPB1" s="62"/>
      <c r="OPC1" s="62"/>
      <c r="OPD1" s="62"/>
      <c r="OPE1" s="62"/>
      <c r="OPF1" s="62"/>
      <c r="OPG1" s="62"/>
      <c r="OPH1" s="62"/>
      <c r="OPI1" s="62"/>
      <c r="OPJ1" s="62"/>
      <c r="OPK1" s="62"/>
      <c r="OPL1" s="62"/>
      <c r="OPM1" s="62"/>
      <c r="OPN1" s="62"/>
      <c r="OPO1" s="62"/>
      <c r="OPP1" s="62"/>
      <c r="OPQ1" s="62"/>
      <c r="OPR1" s="62"/>
      <c r="OPS1" s="62"/>
      <c r="OPT1" s="62"/>
      <c r="OPU1" s="62"/>
      <c r="OPV1" s="62"/>
      <c r="OPW1" s="62"/>
      <c r="OPX1" s="62"/>
      <c r="OPY1" s="62"/>
      <c r="OPZ1" s="62"/>
      <c r="OQA1" s="62"/>
      <c r="OQB1" s="62"/>
      <c r="OQC1" s="62"/>
      <c r="OQD1" s="62"/>
      <c r="OQE1" s="62"/>
      <c r="OQF1" s="62"/>
      <c r="OQG1" s="62"/>
      <c r="OQH1" s="62"/>
      <c r="OQI1" s="62"/>
      <c r="OQJ1" s="62"/>
      <c r="OQK1" s="62"/>
      <c r="OQL1" s="62"/>
      <c r="OQM1" s="62"/>
      <c r="OQN1" s="62"/>
      <c r="OQO1" s="62"/>
      <c r="OQP1" s="62"/>
      <c r="OQQ1" s="62"/>
      <c r="OQR1" s="62"/>
      <c r="OQS1" s="62"/>
      <c r="OQT1" s="62"/>
      <c r="OQU1" s="62"/>
      <c r="OQV1" s="62"/>
      <c r="OQW1" s="62"/>
      <c r="OQX1" s="62"/>
      <c r="OQY1" s="62"/>
      <c r="OQZ1" s="62"/>
      <c r="ORA1" s="62"/>
      <c r="ORB1" s="62"/>
      <c r="ORC1" s="62"/>
      <c r="ORD1" s="62"/>
      <c r="ORE1" s="62"/>
      <c r="ORF1" s="62"/>
      <c r="ORG1" s="62"/>
      <c r="ORH1" s="62"/>
      <c r="ORI1" s="62"/>
      <c r="ORJ1" s="62"/>
      <c r="ORK1" s="62"/>
      <c r="ORL1" s="62"/>
      <c r="ORM1" s="62"/>
      <c r="ORN1" s="62"/>
      <c r="ORO1" s="62"/>
      <c r="ORP1" s="62"/>
      <c r="ORQ1" s="62"/>
      <c r="ORR1" s="62"/>
      <c r="ORS1" s="62"/>
      <c r="ORT1" s="62"/>
      <c r="ORU1" s="62"/>
      <c r="ORV1" s="62"/>
      <c r="ORW1" s="62"/>
      <c r="ORX1" s="62"/>
      <c r="ORY1" s="62"/>
      <c r="ORZ1" s="62"/>
      <c r="OSA1" s="62"/>
      <c r="OSB1" s="62"/>
      <c r="OSC1" s="62"/>
      <c r="OSD1" s="62"/>
      <c r="OSE1" s="62"/>
      <c r="OSF1" s="62"/>
      <c r="OSG1" s="62"/>
      <c r="OSH1" s="62"/>
      <c r="OSI1" s="62"/>
      <c r="OSJ1" s="62"/>
      <c r="OSK1" s="62"/>
      <c r="OSL1" s="62"/>
      <c r="OSM1" s="62"/>
      <c r="OSN1" s="62"/>
      <c r="OSO1" s="62"/>
      <c r="OSP1" s="62"/>
      <c r="OSQ1" s="62"/>
      <c r="OSR1" s="62"/>
      <c r="OSS1" s="62"/>
      <c r="OST1" s="62"/>
      <c r="OSU1" s="62"/>
      <c r="OSV1" s="62"/>
      <c r="OSW1" s="62"/>
      <c r="OSX1" s="62"/>
      <c r="OSY1" s="62"/>
      <c r="OSZ1" s="62"/>
      <c r="OTA1" s="62"/>
      <c r="OTB1" s="62"/>
      <c r="OTC1" s="62"/>
      <c r="OTD1" s="62"/>
      <c r="OTE1" s="62"/>
      <c r="OTF1" s="62"/>
      <c r="OTG1" s="62"/>
      <c r="OTH1" s="62"/>
      <c r="OTI1" s="62"/>
      <c r="OTJ1" s="62"/>
      <c r="OTK1" s="62"/>
      <c r="OTL1" s="62"/>
      <c r="OTM1" s="62"/>
      <c r="OTN1" s="62"/>
      <c r="OTO1" s="62"/>
      <c r="OTP1" s="62"/>
      <c r="OTQ1" s="62"/>
      <c r="OTR1" s="62"/>
      <c r="OTS1" s="62"/>
      <c r="OTT1" s="62"/>
      <c r="OTU1" s="62"/>
      <c r="OTV1" s="62"/>
      <c r="OTW1" s="62"/>
      <c r="OTX1" s="62"/>
      <c r="OTY1" s="62"/>
      <c r="OTZ1" s="62"/>
      <c r="OUA1" s="62"/>
      <c r="OUB1" s="62"/>
      <c r="OUC1" s="62"/>
      <c r="OUD1" s="62"/>
      <c r="OUE1" s="62"/>
      <c r="OUF1" s="62"/>
      <c r="OUG1" s="62"/>
      <c r="OUH1" s="62"/>
      <c r="OUI1" s="62"/>
      <c r="OUJ1" s="62"/>
      <c r="OUK1" s="62"/>
      <c r="OUL1" s="62"/>
      <c r="OUM1" s="62"/>
      <c r="OUN1" s="62"/>
      <c r="OUO1" s="62"/>
      <c r="OUP1" s="62"/>
      <c r="OUQ1" s="62"/>
      <c r="OUR1" s="62"/>
      <c r="OUS1" s="62"/>
      <c r="OUT1" s="62"/>
      <c r="OUU1" s="62"/>
      <c r="OUV1" s="62"/>
      <c r="OUW1" s="62"/>
      <c r="OUX1" s="62"/>
      <c r="OUY1" s="62"/>
      <c r="OUZ1" s="62"/>
      <c r="OVA1" s="62"/>
      <c r="OVB1" s="62"/>
      <c r="OVC1" s="62"/>
      <c r="OVD1" s="62"/>
      <c r="OVE1" s="62"/>
      <c r="OVF1" s="62"/>
      <c r="OVG1" s="62"/>
      <c r="OVH1" s="62"/>
      <c r="OVI1" s="62"/>
      <c r="OVJ1" s="62"/>
      <c r="OVK1" s="62"/>
      <c r="OVL1" s="62"/>
      <c r="OVM1" s="62"/>
      <c r="OVN1" s="62"/>
      <c r="OVO1" s="62"/>
      <c r="OVP1" s="62"/>
      <c r="OVQ1" s="62"/>
      <c r="OVR1" s="62"/>
      <c r="OVS1" s="62"/>
      <c r="OVT1" s="62"/>
      <c r="OVU1" s="62"/>
      <c r="OVV1" s="62"/>
      <c r="OVW1" s="62"/>
      <c r="OVX1" s="62"/>
      <c r="OVY1" s="62"/>
      <c r="OVZ1" s="62"/>
      <c r="OWA1" s="62"/>
      <c r="OWB1" s="62"/>
      <c r="OWC1" s="62"/>
      <c r="OWD1" s="62"/>
      <c r="OWE1" s="62"/>
      <c r="OWF1" s="62"/>
      <c r="OWG1" s="62"/>
      <c r="OWH1" s="62"/>
      <c r="OWI1" s="62"/>
      <c r="OWJ1" s="62"/>
      <c r="OWK1" s="62"/>
      <c r="OWL1" s="62"/>
      <c r="OWM1" s="62"/>
      <c r="OWN1" s="62"/>
      <c r="OWO1" s="62"/>
      <c r="OWP1" s="62"/>
      <c r="OWQ1" s="62"/>
      <c r="OWR1" s="62"/>
      <c r="OWS1" s="62"/>
      <c r="OWT1" s="62"/>
      <c r="OWU1" s="62"/>
      <c r="OWV1" s="62"/>
      <c r="OWW1" s="62"/>
      <c r="OWX1" s="62"/>
      <c r="OWY1" s="62"/>
      <c r="OWZ1" s="62"/>
      <c r="OXA1" s="62"/>
      <c r="OXB1" s="62"/>
      <c r="OXC1" s="62"/>
      <c r="OXD1" s="62"/>
      <c r="OXE1" s="62"/>
      <c r="OXF1" s="62"/>
      <c r="OXG1" s="62"/>
      <c r="OXH1" s="62"/>
      <c r="OXI1" s="62"/>
      <c r="OXJ1" s="62"/>
      <c r="OXK1" s="62"/>
      <c r="OXL1" s="62"/>
      <c r="OXM1" s="62"/>
      <c r="OXN1" s="62"/>
      <c r="OXO1" s="62"/>
      <c r="OXP1" s="62"/>
      <c r="OXQ1" s="62"/>
      <c r="OXR1" s="62"/>
      <c r="OXS1" s="62"/>
      <c r="OXT1" s="62"/>
      <c r="OXU1" s="62"/>
      <c r="OXV1" s="62"/>
      <c r="OXW1" s="62"/>
      <c r="OXX1" s="62"/>
      <c r="OXY1" s="62"/>
      <c r="OXZ1" s="62"/>
      <c r="OYA1" s="62"/>
      <c r="OYB1" s="62"/>
      <c r="OYC1" s="62"/>
      <c r="OYD1" s="62"/>
      <c r="OYE1" s="62"/>
      <c r="OYF1" s="62"/>
      <c r="OYG1" s="62"/>
      <c r="OYH1" s="62"/>
      <c r="OYI1" s="62"/>
      <c r="OYJ1" s="62"/>
      <c r="OYK1" s="62"/>
      <c r="OYL1" s="62"/>
      <c r="OYM1" s="62"/>
      <c r="OYN1" s="62"/>
      <c r="OYO1" s="62"/>
      <c r="OYP1" s="62"/>
      <c r="OYQ1" s="62"/>
      <c r="OYR1" s="62"/>
      <c r="OYS1" s="62"/>
      <c r="OYT1" s="62"/>
      <c r="OYU1" s="62"/>
      <c r="OYV1" s="62"/>
      <c r="OYW1" s="62"/>
      <c r="OYX1" s="62"/>
      <c r="OYY1" s="62"/>
      <c r="OYZ1" s="62"/>
      <c r="OZA1" s="62"/>
      <c r="OZB1" s="62"/>
      <c r="OZC1" s="62"/>
      <c r="OZD1" s="62"/>
      <c r="OZE1" s="62"/>
      <c r="OZF1" s="62"/>
      <c r="OZG1" s="62"/>
      <c r="OZH1" s="62"/>
      <c r="OZI1" s="62"/>
      <c r="OZJ1" s="62"/>
      <c r="OZK1" s="62"/>
      <c r="OZL1" s="62"/>
      <c r="OZM1" s="62"/>
      <c r="OZN1" s="62"/>
      <c r="OZO1" s="62"/>
      <c r="OZP1" s="62"/>
      <c r="OZQ1" s="62"/>
      <c r="OZR1" s="62"/>
      <c r="OZS1" s="62"/>
      <c r="OZT1" s="62"/>
      <c r="OZU1" s="62"/>
      <c r="OZV1" s="62"/>
      <c r="OZW1" s="62"/>
      <c r="OZX1" s="62"/>
      <c r="OZY1" s="62"/>
      <c r="OZZ1" s="62"/>
      <c r="PAA1" s="62"/>
      <c r="PAB1" s="62"/>
      <c r="PAC1" s="62"/>
      <c r="PAD1" s="62"/>
      <c r="PAE1" s="62"/>
      <c r="PAF1" s="62"/>
      <c r="PAG1" s="62"/>
      <c r="PAH1" s="62"/>
      <c r="PAI1" s="62"/>
      <c r="PAJ1" s="62"/>
      <c r="PAK1" s="62"/>
      <c r="PAL1" s="62"/>
      <c r="PAM1" s="62"/>
      <c r="PAN1" s="62"/>
      <c r="PAO1" s="62"/>
      <c r="PAP1" s="62"/>
      <c r="PAQ1" s="62"/>
      <c r="PAR1" s="62"/>
      <c r="PAS1" s="62"/>
      <c r="PAT1" s="62"/>
      <c r="PAU1" s="62"/>
      <c r="PAV1" s="62"/>
      <c r="PAW1" s="62"/>
      <c r="PAX1" s="62"/>
      <c r="PAY1" s="62"/>
      <c r="PAZ1" s="62"/>
      <c r="PBA1" s="62"/>
      <c r="PBB1" s="62"/>
      <c r="PBC1" s="62"/>
      <c r="PBD1" s="62"/>
      <c r="PBE1" s="62"/>
      <c r="PBF1" s="62"/>
      <c r="PBG1" s="62"/>
      <c r="PBH1" s="62"/>
      <c r="PBI1" s="62"/>
      <c r="PBJ1" s="62"/>
      <c r="PBK1" s="62"/>
      <c r="PBL1" s="62"/>
      <c r="PBM1" s="62"/>
      <c r="PBN1" s="62"/>
      <c r="PBO1" s="62"/>
      <c r="PBP1" s="62"/>
      <c r="PBQ1" s="62"/>
      <c r="PBR1" s="62"/>
      <c r="PBS1" s="62"/>
      <c r="PBT1" s="62"/>
      <c r="PBU1" s="62"/>
      <c r="PBV1" s="62"/>
      <c r="PBW1" s="62"/>
      <c r="PBX1" s="62"/>
      <c r="PBY1" s="62"/>
      <c r="PBZ1" s="62"/>
      <c r="PCA1" s="62"/>
      <c r="PCB1" s="62"/>
      <c r="PCC1" s="62"/>
      <c r="PCD1" s="62"/>
      <c r="PCE1" s="62"/>
      <c r="PCF1" s="62"/>
      <c r="PCG1" s="62"/>
      <c r="PCH1" s="62"/>
      <c r="PCI1" s="62"/>
      <c r="PCJ1" s="62"/>
      <c r="PCK1" s="62"/>
      <c r="PCL1" s="62"/>
      <c r="PCM1" s="62"/>
      <c r="PCN1" s="62"/>
      <c r="PCO1" s="62"/>
      <c r="PCP1" s="62"/>
      <c r="PCQ1" s="62"/>
      <c r="PCR1" s="62"/>
      <c r="PCS1" s="62"/>
      <c r="PCT1" s="62"/>
      <c r="PCU1" s="62"/>
      <c r="PCV1" s="62"/>
      <c r="PCW1" s="62"/>
      <c r="PCX1" s="62"/>
      <c r="PCY1" s="62"/>
      <c r="PCZ1" s="62"/>
      <c r="PDA1" s="62"/>
      <c r="PDB1" s="62"/>
      <c r="PDC1" s="62"/>
      <c r="PDD1" s="62"/>
      <c r="PDE1" s="62"/>
      <c r="PDF1" s="62"/>
      <c r="PDG1" s="62"/>
      <c r="PDH1" s="62"/>
      <c r="PDI1" s="62"/>
      <c r="PDJ1" s="62"/>
      <c r="PDK1" s="62"/>
      <c r="PDL1" s="62"/>
      <c r="PDM1" s="62"/>
      <c r="PDN1" s="62"/>
      <c r="PDO1" s="62"/>
      <c r="PDP1" s="62"/>
      <c r="PDQ1" s="62"/>
      <c r="PDR1" s="62"/>
      <c r="PDS1" s="62"/>
      <c r="PDT1" s="62"/>
      <c r="PDU1" s="62"/>
      <c r="PDV1" s="62"/>
      <c r="PDW1" s="62"/>
      <c r="PDX1" s="62"/>
      <c r="PDY1" s="62"/>
      <c r="PDZ1" s="62"/>
      <c r="PEA1" s="62"/>
      <c r="PEB1" s="62"/>
      <c r="PEC1" s="62"/>
      <c r="PED1" s="62"/>
      <c r="PEE1" s="62"/>
      <c r="PEF1" s="62"/>
      <c r="PEG1" s="62"/>
      <c r="PEH1" s="62"/>
      <c r="PEI1" s="62"/>
      <c r="PEJ1" s="62"/>
      <c r="PEK1" s="62"/>
      <c r="PEL1" s="62"/>
      <c r="PEM1" s="62"/>
      <c r="PEN1" s="62"/>
      <c r="PEO1" s="62"/>
      <c r="PEP1" s="62"/>
      <c r="PEQ1" s="62"/>
      <c r="PER1" s="62"/>
      <c r="PES1" s="62"/>
      <c r="PET1" s="62"/>
      <c r="PEU1" s="62"/>
      <c r="PEV1" s="62"/>
      <c r="PEW1" s="62"/>
      <c r="PEX1" s="62"/>
      <c r="PEY1" s="62"/>
      <c r="PEZ1" s="62"/>
      <c r="PFA1" s="62"/>
      <c r="PFB1" s="62"/>
      <c r="PFC1" s="62"/>
      <c r="PFD1" s="62"/>
      <c r="PFE1" s="62"/>
      <c r="PFF1" s="62"/>
      <c r="PFG1" s="62"/>
      <c r="PFH1" s="62"/>
      <c r="PFI1" s="62"/>
      <c r="PFJ1" s="62"/>
      <c r="PFK1" s="62"/>
      <c r="PFL1" s="62"/>
      <c r="PFM1" s="62"/>
      <c r="PFN1" s="62"/>
      <c r="PFO1" s="62"/>
      <c r="PFP1" s="62"/>
      <c r="PFQ1" s="62"/>
      <c r="PFR1" s="62"/>
      <c r="PFS1" s="62"/>
      <c r="PFT1" s="62"/>
      <c r="PFU1" s="62"/>
      <c r="PFV1" s="62"/>
      <c r="PFW1" s="62"/>
      <c r="PFX1" s="62"/>
      <c r="PFY1" s="62"/>
      <c r="PFZ1" s="62"/>
      <c r="PGA1" s="62"/>
      <c r="PGB1" s="62"/>
      <c r="PGC1" s="62"/>
      <c r="PGD1" s="62"/>
      <c r="PGE1" s="62"/>
      <c r="PGF1" s="62"/>
      <c r="PGG1" s="62"/>
      <c r="PGH1" s="62"/>
      <c r="PGI1" s="62"/>
      <c r="PGJ1" s="62"/>
      <c r="PGK1" s="62"/>
      <c r="PGL1" s="62"/>
      <c r="PGM1" s="62"/>
      <c r="PGN1" s="62"/>
      <c r="PGO1" s="62"/>
      <c r="PGP1" s="62"/>
      <c r="PGQ1" s="62"/>
      <c r="PGR1" s="62"/>
      <c r="PGS1" s="62"/>
      <c r="PGT1" s="62"/>
      <c r="PGU1" s="62"/>
      <c r="PGV1" s="62"/>
      <c r="PGW1" s="62"/>
      <c r="PGX1" s="62"/>
      <c r="PGY1" s="62"/>
      <c r="PGZ1" s="62"/>
      <c r="PHA1" s="62"/>
      <c r="PHB1" s="62"/>
      <c r="PHC1" s="62"/>
      <c r="PHD1" s="62"/>
      <c r="PHE1" s="62"/>
      <c r="PHF1" s="62"/>
      <c r="PHG1" s="62"/>
      <c r="PHH1" s="62"/>
      <c r="PHI1" s="62"/>
      <c r="PHJ1" s="62"/>
      <c r="PHK1" s="62"/>
      <c r="PHL1" s="62"/>
      <c r="PHM1" s="62"/>
      <c r="PHN1" s="62"/>
      <c r="PHO1" s="62"/>
      <c r="PHP1" s="62"/>
      <c r="PHQ1" s="62"/>
      <c r="PHR1" s="62"/>
      <c r="PHS1" s="62"/>
      <c r="PHT1" s="62"/>
      <c r="PHU1" s="62"/>
      <c r="PHV1" s="62"/>
      <c r="PHW1" s="62"/>
      <c r="PHX1" s="62"/>
      <c r="PHY1" s="62"/>
      <c r="PHZ1" s="62"/>
      <c r="PIA1" s="62"/>
      <c r="PIB1" s="62"/>
      <c r="PIC1" s="62"/>
      <c r="PID1" s="62"/>
      <c r="PIE1" s="62"/>
      <c r="PIF1" s="62"/>
      <c r="PIG1" s="62"/>
      <c r="PIH1" s="62"/>
      <c r="PII1" s="62"/>
      <c r="PIJ1" s="62"/>
      <c r="PIK1" s="62"/>
      <c r="PIL1" s="62"/>
      <c r="PIM1" s="62"/>
      <c r="PIN1" s="62"/>
      <c r="PIO1" s="62"/>
      <c r="PIP1" s="62"/>
      <c r="PIQ1" s="62"/>
      <c r="PIR1" s="62"/>
      <c r="PIS1" s="62"/>
      <c r="PIT1" s="62"/>
      <c r="PIU1" s="62"/>
      <c r="PIV1" s="62"/>
      <c r="PIW1" s="62"/>
      <c r="PIX1" s="62"/>
      <c r="PIY1" s="62"/>
      <c r="PIZ1" s="62"/>
      <c r="PJA1" s="62"/>
      <c r="PJB1" s="62"/>
      <c r="PJC1" s="62"/>
      <c r="PJD1" s="62"/>
      <c r="PJE1" s="62"/>
      <c r="PJF1" s="62"/>
      <c r="PJG1" s="62"/>
      <c r="PJH1" s="62"/>
      <c r="PJI1" s="62"/>
      <c r="PJJ1" s="62"/>
      <c r="PJK1" s="62"/>
      <c r="PJL1" s="62"/>
      <c r="PJM1" s="62"/>
      <c r="PJN1" s="62"/>
      <c r="PJO1" s="62"/>
      <c r="PJP1" s="62"/>
      <c r="PJQ1" s="62"/>
      <c r="PJR1" s="62"/>
      <c r="PJS1" s="62"/>
      <c r="PJT1" s="62"/>
      <c r="PJU1" s="62"/>
      <c r="PJV1" s="62"/>
      <c r="PJW1" s="62"/>
      <c r="PJX1" s="62"/>
      <c r="PJY1" s="62"/>
      <c r="PJZ1" s="62"/>
      <c r="PKA1" s="62"/>
      <c r="PKB1" s="62"/>
      <c r="PKC1" s="62"/>
      <c r="PKD1" s="62"/>
      <c r="PKE1" s="62"/>
      <c r="PKF1" s="62"/>
      <c r="PKG1" s="62"/>
      <c r="PKH1" s="62"/>
      <c r="PKI1" s="62"/>
      <c r="PKJ1" s="62"/>
      <c r="PKK1" s="62"/>
      <c r="PKL1" s="62"/>
      <c r="PKM1" s="62"/>
      <c r="PKN1" s="62"/>
      <c r="PKO1" s="62"/>
      <c r="PKP1" s="62"/>
      <c r="PKQ1" s="62"/>
      <c r="PKR1" s="62"/>
      <c r="PKS1" s="62"/>
      <c r="PKT1" s="62"/>
      <c r="PKU1" s="62"/>
      <c r="PKV1" s="62"/>
      <c r="PKW1" s="62"/>
      <c r="PKX1" s="62"/>
      <c r="PKY1" s="62"/>
      <c r="PKZ1" s="62"/>
      <c r="PLA1" s="62"/>
      <c r="PLB1" s="62"/>
      <c r="PLC1" s="62"/>
      <c r="PLD1" s="62"/>
      <c r="PLE1" s="62"/>
      <c r="PLF1" s="62"/>
      <c r="PLG1" s="62"/>
      <c r="PLH1" s="62"/>
      <c r="PLI1" s="62"/>
      <c r="PLJ1" s="62"/>
      <c r="PLK1" s="62"/>
      <c r="PLL1" s="62"/>
      <c r="PLM1" s="62"/>
      <c r="PLN1" s="62"/>
      <c r="PLO1" s="62"/>
      <c r="PLP1" s="62"/>
      <c r="PLQ1" s="62"/>
      <c r="PLR1" s="62"/>
      <c r="PLS1" s="62"/>
      <c r="PLT1" s="62"/>
      <c r="PLU1" s="62"/>
      <c r="PLV1" s="62"/>
      <c r="PLW1" s="62"/>
      <c r="PLX1" s="62"/>
      <c r="PLY1" s="62"/>
      <c r="PLZ1" s="62"/>
      <c r="PMA1" s="62"/>
      <c r="PMB1" s="62"/>
      <c r="PMC1" s="62"/>
      <c r="PMD1" s="62"/>
      <c r="PME1" s="62"/>
      <c r="PMF1" s="62"/>
      <c r="PMG1" s="62"/>
      <c r="PMH1" s="62"/>
      <c r="PMI1" s="62"/>
      <c r="PMJ1" s="62"/>
      <c r="PMK1" s="62"/>
      <c r="PML1" s="62"/>
      <c r="PMM1" s="62"/>
      <c r="PMN1" s="62"/>
      <c r="PMO1" s="62"/>
      <c r="PMP1" s="62"/>
      <c r="PMQ1" s="62"/>
      <c r="PMR1" s="62"/>
      <c r="PMS1" s="62"/>
      <c r="PMT1" s="62"/>
      <c r="PMU1" s="62"/>
      <c r="PMV1" s="62"/>
      <c r="PMW1" s="62"/>
      <c r="PMX1" s="62"/>
      <c r="PMY1" s="62"/>
      <c r="PMZ1" s="62"/>
      <c r="PNA1" s="62"/>
      <c r="PNB1" s="62"/>
      <c r="PNC1" s="62"/>
      <c r="PND1" s="62"/>
      <c r="PNE1" s="62"/>
      <c r="PNF1" s="62"/>
      <c r="PNG1" s="62"/>
      <c r="PNH1" s="62"/>
      <c r="PNI1" s="62"/>
      <c r="PNJ1" s="62"/>
      <c r="PNK1" s="62"/>
      <c r="PNL1" s="62"/>
      <c r="PNM1" s="62"/>
      <c r="PNN1" s="62"/>
      <c r="PNO1" s="62"/>
      <c r="PNP1" s="62"/>
      <c r="PNQ1" s="62"/>
      <c r="PNR1" s="62"/>
      <c r="PNS1" s="62"/>
      <c r="PNT1" s="62"/>
      <c r="PNU1" s="62"/>
      <c r="PNV1" s="62"/>
      <c r="PNW1" s="62"/>
      <c r="PNX1" s="62"/>
      <c r="PNY1" s="62"/>
      <c r="PNZ1" s="62"/>
      <c r="POA1" s="62"/>
      <c r="POB1" s="62"/>
      <c r="POC1" s="62"/>
      <c r="POD1" s="62"/>
      <c r="POE1" s="62"/>
      <c r="POF1" s="62"/>
      <c r="POG1" s="62"/>
      <c r="POH1" s="62"/>
      <c r="POI1" s="62"/>
      <c r="POJ1" s="62"/>
      <c r="POK1" s="62"/>
      <c r="POL1" s="62"/>
      <c r="POM1" s="62"/>
      <c r="PON1" s="62"/>
      <c r="POO1" s="62"/>
      <c r="POP1" s="62"/>
      <c r="POQ1" s="62"/>
      <c r="POR1" s="62"/>
      <c r="POS1" s="62"/>
      <c r="POT1" s="62"/>
      <c r="POU1" s="62"/>
      <c r="POV1" s="62"/>
      <c r="POW1" s="62"/>
      <c r="POX1" s="62"/>
      <c r="POY1" s="62"/>
      <c r="POZ1" s="62"/>
      <c r="PPA1" s="62"/>
      <c r="PPB1" s="62"/>
      <c r="PPC1" s="62"/>
      <c r="PPD1" s="62"/>
      <c r="PPE1" s="62"/>
      <c r="PPF1" s="62"/>
      <c r="PPG1" s="62"/>
      <c r="PPH1" s="62"/>
      <c r="PPI1" s="62"/>
      <c r="PPJ1" s="62"/>
      <c r="PPK1" s="62"/>
      <c r="PPL1" s="62"/>
      <c r="PPM1" s="62"/>
      <c r="PPN1" s="62"/>
      <c r="PPO1" s="62"/>
      <c r="PPP1" s="62"/>
      <c r="PPQ1" s="62"/>
      <c r="PPR1" s="62"/>
      <c r="PPS1" s="62"/>
      <c r="PPT1" s="62"/>
      <c r="PPU1" s="62"/>
      <c r="PPV1" s="62"/>
      <c r="PPW1" s="62"/>
      <c r="PPX1" s="62"/>
      <c r="PPY1" s="62"/>
      <c r="PPZ1" s="62"/>
      <c r="PQA1" s="62"/>
      <c r="PQB1" s="62"/>
      <c r="PQC1" s="62"/>
      <c r="PQD1" s="62"/>
      <c r="PQE1" s="62"/>
      <c r="PQF1" s="62"/>
      <c r="PQG1" s="62"/>
      <c r="PQH1" s="62"/>
      <c r="PQI1" s="62"/>
      <c r="PQJ1" s="62"/>
      <c r="PQK1" s="62"/>
      <c r="PQL1" s="62"/>
      <c r="PQM1" s="62"/>
      <c r="PQN1" s="62"/>
      <c r="PQO1" s="62"/>
      <c r="PQP1" s="62"/>
      <c r="PQQ1" s="62"/>
      <c r="PQR1" s="62"/>
      <c r="PQS1" s="62"/>
      <c r="PQT1" s="62"/>
      <c r="PQU1" s="62"/>
      <c r="PQV1" s="62"/>
      <c r="PQW1" s="62"/>
      <c r="PQX1" s="62"/>
      <c r="PQY1" s="62"/>
      <c r="PQZ1" s="62"/>
      <c r="PRA1" s="62"/>
      <c r="PRB1" s="62"/>
      <c r="PRC1" s="62"/>
      <c r="PRD1" s="62"/>
      <c r="PRE1" s="62"/>
      <c r="PRF1" s="62"/>
      <c r="PRG1" s="62"/>
      <c r="PRH1" s="62"/>
      <c r="PRI1" s="62"/>
      <c r="PRJ1" s="62"/>
      <c r="PRK1" s="62"/>
      <c r="PRL1" s="62"/>
      <c r="PRM1" s="62"/>
      <c r="PRN1" s="62"/>
      <c r="PRO1" s="62"/>
      <c r="PRP1" s="62"/>
      <c r="PRQ1" s="62"/>
      <c r="PRR1" s="62"/>
      <c r="PRS1" s="62"/>
      <c r="PRT1" s="62"/>
      <c r="PRU1" s="62"/>
      <c r="PRV1" s="62"/>
      <c r="PRW1" s="62"/>
      <c r="PRX1" s="62"/>
      <c r="PRY1" s="62"/>
      <c r="PRZ1" s="62"/>
      <c r="PSA1" s="62"/>
      <c r="PSB1" s="62"/>
      <c r="PSC1" s="62"/>
      <c r="PSD1" s="62"/>
      <c r="PSE1" s="62"/>
      <c r="PSF1" s="62"/>
      <c r="PSG1" s="62"/>
      <c r="PSH1" s="62"/>
      <c r="PSI1" s="62"/>
      <c r="PSJ1" s="62"/>
      <c r="PSK1" s="62"/>
      <c r="PSL1" s="62"/>
      <c r="PSM1" s="62"/>
      <c r="PSN1" s="62"/>
      <c r="PSO1" s="62"/>
      <c r="PSP1" s="62"/>
      <c r="PSQ1" s="62"/>
      <c r="PSR1" s="62"/>
      <c r="PSS1" s="62"/>
      <c r="PST1" s="62"/>
      <c r="PSU1" s="62"/>
      <c r="PSV1" s="62"/>
      <c r="PSW1" s="62"/>
      <c r="PSX1" s="62"/>
      <c r="PSY1" s="62"/>
      <c r="PSZ1" s="62"/>
      <c r="PTA1" s="62"/>
      <c r="PTB1" s="62"/>
      <c r="PTC1" s="62"/>
      <c r="PTD1" s="62"/>
      <c r="PTE1" s="62"/>
      <c r="PTF1" s="62"/>
      <c r="PTG1" s="62"/>
      <c r="PTH1" s="62"/>
      <c r="PTI1" s="62"/>
      <c r="PTJ1" s="62"/>
      <c r="PTK1" s="62"/>
      <c r="PTL1" s="62"/>
      <c r="PTM1" s="62"/>
      <c r="PTN1" s="62"/>
      <c r="PTO1" s="62"/>
      <c r="PTP1" s="62"/>
      <c r="PTQ1" s="62"/>
      <c r="PTR1" s="62"/>
      <c r="PTS1" s="62"/>
      <c r="PTT1" s="62"/>
      <c r="PTU1" s="62"/>
      <c r="PTV1" s="62"/>
      <c r="PTW1" s="62"/>
      <c r="PTX1" s="62"/>
      <c r="PTY1" s="62"/>
      <c r="PTZ1" s="62"/>
      <c r="PUA1" s="62"/>
      <c r="PUB1" s="62"/>
      <c r="PUC1" s="62"/>
      <c r="PUD1" s="62"/>
      <c r="PUE1" s="62"/>
      <c r="PUF1" s="62"/>
      <c r="PUG1" s="62"/>
      <c r="PUH1" s="62"/>
      <c r="PUI1" s="62"/>
      <c r="PUJ1" s="62"/>
      <c r="PUK1" s="62"/>
      <c r="PUL1" s="62"/>
      <c r="PUM1" s="62"/>
      <c r="PUN1" s="62"/>
      <c r="PUO1" s="62"/>
      <c r="PUP1" s="62"/>
      <c r="PUQ1" s="62"/>
      <c r="PUR1" s="62"/>
      <c r="PUS1" s="62"/>
      <c r="PUT1" s="62"/>
      <c r="PUU1" s="62"/>
      <c r="PUV1" s="62"/>
      <c r="PUW1" s="62"/>
      <c r="PUX1" s="62"/>
      <c r="PUY1" s="62"/>
      <c r="PUZ1" s="62"/>
      <c r="PVA1" s="62"/>
      <c r="PVB1" s="62"/>
      <c r="PVC1" s="62"/>
      <c r="PVD1" s="62"/>
      <c r="PVE1" s="62"/>
      <c r="PVF1" s="62"/>
      <c r="PVG1" s="62"/>
      <c r="PVH1" s="62"/>
      <c r="PVI1" s="62"/>
      <c r="PVJ1" s="62"/>
      <c r="PVK1" s="62"/>
      <c r="PVL1" s="62"/>
      <c r="PVM1" s="62"/>
      <c r="PVN1" s="62"/>
      <c r="PVO1" s="62"/>
      <c r="PVP1" s="62"/>
      <c r="PVQ1" s="62"/>
      <c r="PVR1" s="62"/>
      <c r="PVS1" s="62"/>
      <c r="PVT1" s="62"/>
      <c r="PVU1" s="62"/>
      <c r="PVV1" s="62"/>
      <c r="PVW1" s="62"/>
      <c r="PVX1" s="62"/>
      <c r="PVY1" s="62"/>
      <c r="PVZ1" s="62"/>
      <c r="PWA1" s="62"/>
      <c r="PWB1" s="62"/>
      <c r="PWC1" s="62"/>
      <c r="PWD1" s="62"/>
      <c r="PWE1" s="62"/>
      <c r="PWF1" s="62"/>
      <c r="PWG1" s="62"/>
      <c r="PWH1" s="62"/>
      <c r="PWI1" s="62"/>
      <c r="PWJ1" s="62"/>
      <c r="PWK1" s="62"/>
      <c r="PWL1" s="62"/>
      <c r="PWM1" s="62"/>
      <c r="PWN1" s="62"/>
      <c r="PWO1" s="62"/>
      <c r="PWP1" s="62"/>
      <c r="PWQ1" s="62"/>
      <c r="PWR1" s="62"/>
      <c r="PWS1" s="62"/>
      <c r="PWT1" s="62"/>
      <c r="PWU1" s="62"/>
      <c r="PWV1" s="62"/>
      <c r="PWW1" s="62"/>
      <c r="PWX1" s="62"/>
      <c r="PWY1" s="62"/>
      <c r="PWZ1" s="62"/>
      <c r="PXA1" s="62"/>
      <c r="PXB1" s="62"/>
      <c r="PXC1" s="62"/>
      <c r="PXD1" s="62"/>
      <c r="PXE1" s="62"/>
      <c r="PXF1" s="62"/>
      <c r="PXG1" s="62"/>
      <c r="PXH1" s="62"/>
      <c r="PXI1" s="62"/>
      <c r="PXJ1" s="62"/>
      <c r="PXK1" s="62"/>
      <c r="PXL1" s="62"/>
      <c r="PXM1" s="62"/>
      <c r="PXN1" s="62"/>
      <c r="PXO1" s="62"/>
      <c r="PXP1" s="62"/>
      <c r="PXQ1" s="62"/>
      <c r="PXR1" s="62"/>
      <c r="PXS1" s="62"/>
      <c r="PXT1" s="62"/>
      <c r="PXU1" s="62"/>
      <c r="PXV1" s="62"/>
      <c r="PXW1" s="62"/>
      <c r="PXX1" s="62"/>
      <c r="PXY1" s="62"/>
      <c r="PXZ1" s="62"/>
      <c r="PYA1" s="62"/>
      <c r="PYB1" s="62"/>
      <c r="PYC1" s="62"/>
      <c r="PYD1" s="62"/>
      <c r="PYE1" s="62"/>
      <c r="PYF1" s="62"/>
      <c r="PYG1" s="62"/>
      <c r="PYH1" s="62"/>
      <c r="PYI1" s="62"/>
      <c r="PYJ1" s="62"/>
      <c r="PYK1" s="62"/>
      <c r="PYL1" s="62"/>
      <c r="PYM1" s="62"/>
      <c r="PYN1" s="62"/>
      <c r="PYO1" s="62"/>
      <c r="PYP1" s="62"/>
      <c r="PYQ1" s="62"/>
      <c r="PYR1" s="62"/>
      <c r="PYS1" s="62"/>
      <c r="PYT1" s="62"/>
      <c r="PYU1" s="62"/>
      <c r="PYV1" s="62"/>
      <c r="PYW1" s="62"/>
      <c r="PYX1" s="62"/>
      <c r="PYY1" s="62"/>
      <c r="PYZ1" s="62"/>
      <c r="PZA1" s="62"/>
      <c r="PZB1" s="62"/>
      <c r="PZC1" s="62"/>
      <c r="PZD1" s="62"/>
      <c r="PZE1" s="62"/>
      <c r="PZF1" s="62"/>
      <c r="PZG1" s="62"/>
      <c r="PZH1" s="62"/>
      <c r="PZI1" s="62"/>
      <c r="PZJ1" s="62"/>
      <c r="PZK1" s="62"/>
      <c r="PZL1" s="62"/>
      <c r="PZM1" s="62"/>
      <c r="PZN1" s="62"/>
      <c r="PZO1" s="62"/>
      <c r="PZP1" s="62"/>
      <c r="PZQ1" s="62"/>
      <c r="PZR1" s="62"/>
      <c r="PZS1" s="62"/>
      <c r="PZT1" s="62"/>
      <c r="PZU1" s="62"/>
      <c r="PZV1" s="62"/>
      <c r="PZW1" s="62"/>
      <c r="PZX1" s="62"/>
      <c r="PZY1" s="62"/>
      <c r="PZZ1" s="62"/>
      <c r="QAA1" s="62"/>
      <c r="QAB1" s="62"/>
      <c r="QAC1" s="62"/>
      <c r="QAD1" s="62"/>
      <c r="QAE1" s="62"/>
      <c r="QAF1" s="62"/>
      <c r="QAG1" s="62"/>
      <c r="QAH1" s="62"/>
      <c r="QAI1" s="62"/>
      <c r="QAJ1" s="62"/>
      <c r="QAK1" s="62"/>
      <c r="QAL1" s="62"/>
      <c r="QAM1" s="62"/>
      <c r="QAN1" s="62"/>
      <c r="QAO1" s="62"/>
      <c r="QAP1" s="62"/>
      <c r="QAQ1" s="62"/>
      <c r="QAR1" s="62"/>
      <c r="QAS1" s="62"/>
      <c r="QAT1" s="62"/>
      <c r="QAU1" s="62"/>
      <c r="QAV1" s="62"/>
      <c r="QAW1" s="62"/>
      <c r="QAX1" s="62"/>
      <c r="QAY1" s="62"/>
      <c r="QAZ1" s="62"/>
      <c r="QBA1" s="62"/>
      <c r="QBB1" s="62"/>
      <c r="QBC1" s="62"/>
      <c r="QBD1" s="62"/>
      <c r="QBE1" s="62"/>
      <c r="QBF1" s="62"/>
      <c r="QBG1" s="62"/>
      <c r="QBH1" s="62"/>
      <c r="QBI1" s="62"/>
      <c r="QBJ1" s="62"/>
      <c r="QBK1" s="62"/>
      <c r="QBL1" s="62"/>
      <c r="QBM1" s="62"/>
      <c r="QBN1" s="62"/>
      <c r="QBO1" s="62"/>
      <c r="QBP1" s="62"/>
      <c r="QBQ1" s="62"/>
      <c r="QBR1" s="62"/>
      <c r="QBS1" s="62"/>
      <c r="QBT1" s="62"/>
      <c r="QBU1" s="62"/>
      <c r="QBV1" s="62"/>
      <c r="QBW1" s="62"/>
      <c r="QBX1" s="62"/>
      <c r="QBY1" s="62"/>
      <c r="QBZ1" s="62"/>
      <c r="QCA1" s="62"/>
      <c r="QCB1" s="62"/>
      <c r="QCC1" s="62"/>
      <c r="QCD1" s="62"/>
      <c r="QCE1" s="62"/>
      <c r="QCF1" s="62"/>
      <c r="QCG1" s="62"/>
      <c r="QCH1" s="62"/>
      <c r="QCI1" s="62"/>
      <c r="QCJ1" s="62"/>
      <c r="QCK1" s="62"/>
      <c r="QCL1" s="62"/>
      <c r="QCM1" s="62"/>
      <c r="QCN1" s="62"/>
      <c r="QCO1" s="62"/>
      <c r="QCP1" s="62"/>
      <c r="QCQ1" s="62"/>
      <c r="QCR1" s="62"/>
      <c r="QCS1" s="62"/>
      <c r="QCT1" s="62"/>
      <c r="QCU1" s="62"/>
      <c r="QCV1" s="62"/>
      <c r="QCW1" s="62"/>
      <c r="QCX1" s="62"/>
      <c r="QCY1" s="62"/>
      <c r="QCZ1" s="62"/>
      <c r="QDA1" s="62"/>
      <c r="QDB1" s="62"/>
      <c r="QDC1" s="62"/>
      <c r="QDD1" s="62"/>
      <c r="QDE1" s="62"/>
      <c r="QDF1" s="62"/>
      <c r="QDG1" s="62"/>
      <c r="QDH1" s="62"/>
      <c r="QDI1" s="62"/>
      <c r="QDJ1" s="62"/>
      <c r="QDK1" s="62"/>
      <c r="QDL1" s="62"/>
      <c r="QDM1" s="62"/>
      <c r="QDN1" s="62"/>
      <c r="QDO1" s="62"/>
      <c r="QDP1" s="62"/>
      <c r="QDQ1" s="62"/>
      <c r="QDR1" s="62"/>
      <c r="QDS1" s="62"/>
      <c r="QDT1" s="62"/>
      <c r="QDU1" s="62"/>
      <c r="QDV1" s="62"/>
      <c r="QDW1" s="62"/>
      <c r="QDX1" s="62"/>
      <c r="QDY1" s="62"/>
      <c r="QDZ1" s="62"/>
      <c r="QEA1" s="62"/>
      <c r="QEB1" s="62"/>
      <c r="QEC1" s="62"/>
      <c r="QED1" s="62"/>
      <c r="QEE1" s="62"/>
      <c r="QEF1" s="62"/>
      <c r="QEG1" s="62"/>
      <c r="QEH1" s="62"/>
      <c r="QEI1" s="62"/>
      <c r="QEJ1" s="62"/>
      <c r="QEK1" s="62"/>
      <c r="QEL1" s="62"/>
      <c r="QEM1" s="62"/>
      <c r="QEN1" s="62"/>
      <c r="QEO1" s="62"/>
      <c r="QEP1" s="62"/>
      <c r="QEQ1" s="62"/>
      <c r="QER1" s="62"/>
      <c r="QES1" s="62"/>
      <c r="QET1" s="62"/>
      <c r="QEU1" s="62"/>
      <c r="QEV1" s="62"/>
      <c r="QEW1" s="62"/>
      <c r="QEX1" s="62"/>
      <c r="QEY1" s="62"/>
      <c r="QEZ1" s="62"/>
      <c r="QFA1" s="62"/>
      <c r="QFB1" s="62"/>
      <c r="QFC1" s="62"/>
      <c r="QFD1" s="62"/>
      <c r="QFE1" s="62"/>
      <c r="QFF1" s="62"/>
      <c r="QFG1" s="62"/>
      <c r="QFH1" s="62"/>
      <c r="QFI1" s="62"/>
      <c r="QFJ1" s="62"/>
      <c r="QFK1" s="62"/>
      <c r="QFL1" s="62"/>
      <c r="QFM1" s="62"/>
      <c r="QFN1" s="62"/>
      <c r="QFO1" s="62"/>
      <c r="QFP1" s="62"/>
      <c r="QFQ1" s="62"/>
      <c r="QFR1" s="62"/>
      <c r="QFS1" s="62"/>
      <c r="QFT1" s="62"/>
      <c r="QFU1" s="62"/>
      <c r="QFV1" s="62"/>
      <c r="QFW1" s="62"/>
      <c r="QFX1" s="62"/>
      <c r="QFY1" s="62"/>
      <c r="QFZ1" s="62"/>
      <c r="QGA1" s="62"/>
      <c r="QGB1" s="62"/>
      <c r="QGC1" s="62"/>
      <c r="QGD1" s="62"/>
      <c r="QGE1" s="62"/>
      <c r="QGF1" s="62"/>
      <c r="QGG1" s="62"/>
      <c r="QGH1" s="62"/>
      <c r="QGI1" s="62"/>
      <c r="QGJ1" s="62"/>
      <c r="QGK1" s="62"/>
      <c r="QGL1" s="62"/>
      <c r="QGM1" s="62"/>
      <c r="QGN1" s="62"/>
      <c r="QGO1" s="62"/>
      <c r="QGP1" s="62"/>
      <c r="QGQ1" s="62"/>
      <c r="QGR1" s="62"/>
      <c r="QGS1" s="62"/>
      <c r="QGT1" s="62"/>
      <c r="QGU1" s="62"/>
      <c r="QGV1" s="62"/>
      <c r="QGW1" s="62"/>
      <c r="QGX1" s="62"/>
      <c r="QGY1" s="62"/>
      <c r="QGZ1" s="62"/>
      <c r="QHA1" s="62"/>
      <c r="QHB1" s="62"/>
      <c r="QHC1" s="62"/>
      <c r="QHD1" s="62"/>
      <c r="QHE1" s="62"/>
      <c r="QHF1" s="62"/>
      <c r="QHG1" s="62"/>
      <c r="QHH1" s="62"/>
      <c r="QHI1" s="62"/>
      <c r="QHJ1" s="62"/>
      <c r="QHK1" s="62"/>
      <c r="QHL1" s="62"/>
      <c r="QHM1" s="62"/>
      <c r="QHN1" s="62"/>
      <c r="QHO1" s="62"/>
      <c r="QHP1" s="62"/>
      <c r="QHQ1" s="62"/>
      <c r="QHR1" s="62"/>
      <c r="QHS1" s="62"/>
      <c r="QHT1" s="62"/>
      <c r="QHU1" s="62"/>
      <c r="QHV1" s="62"/>
      <c r="QHW1" s="62"/>
      <c r="QHX1" s="62"/>
      <c r="QHY1" s="62"/>
      <c r="QHZ1" s="62"/>
      <c r="QIA1" s="62"/>
      <c r="QIB1" s="62"/>
      <c r="QIC1" s="62"/>
      <c r="QID1" s="62"/>
      <c r="QIE1" s="62"/>
      <c r="QIF1" s="62"/>
      <c r="QIG1" s="62"/>
      <c r="QIH1" s="62"/>
      <c r="QII1" s="62"/>
      <c r="QIJ1" s="62"/>
      <c r="QIK1" s="62"/>
      <c r="QIL1" s="62"/>
      <c r="QIM1" s="62"/>
      <c r="QIN1" s="62"/>
      <c r="QIO1" s="62"/>
      <c r="QIP1" s="62"/>
      <c r="QIQ1" s="62"/>
      <c r="QIR1" s="62"/>
      <c r="QIS1" s="62"/>
      <c r="QIT1" s="62"/>
      <c r="QIU1" s="62"/>
      <c r="QIV1" s="62"/>
      <c r="QIW1" s="62"/>
      <c r="QIX1" s="62"/>
      <c r="QIY1" s="62"/>
      <c r="QIZ1" s="62"/>
      <c r="QJA1" s="62"/>
      <c r="QJB1" s="62"/>
      <c r="QJC1" s="62"/>
      <c r="QJD1" s="62"/>
      <c r="QJE1" s="62"/>
      <c r="QJF1" s="62"/>
      <c r="QJG1" s="62"/>
      <c r="QJH1" s="62"/>
      <c r="QJI1" s="62"/>
      <c r="QJJ1" s="62"/>
      <c r="QJK1" s="62"/>
      <c r="QJL1" s="62"/>
      <c r="QJM1" s="62"/>
      <c r="QJN1" s="62"/>
      <c r="QJO1" s="62"/>
      <c r="QJP1" s="62"/>
      <c r="QJQ1" s="62"/>
      <c r="QJR1" s="62"/>
      <c r="QJS1" s="62"/>
      <c r="QJT1" s="62"/>
      <c r="QJU1" s="62"/>
      <c r="QJV1" s="62"/>
      <c r="QJW1" s="62"/>
      <c r="QJX1" s="62"/>
      <c r="QJY1" s="62"/>
      <c r="QJZ1" s="62"/>
      <c r="QKA1" s="62"/>
      <c r="QKB1" s="62"/>
      <c r="QKC1" s="62"/>
      <c r="QKD1" s="62"/>
      <c r="QKE1" s="62"/>
      <c r="QKF1" s="62"/>
      <c r="QKG1" s="62"/>
      <c r="QKH1" s="62"/>
      <c r="QKI1" s="62"/>
      <c r="QKJ1" s="62"/>
      <c r="QKK1" s="62"/>
      <c r="QKL1" s="62"/>
      <c r="QKM1" s="62"/>
      <c r="QKN1" s="62"/>
      <c r="QKO1" s="62"/>
      <c r="QKP1" s="62"/>
      <c r="QKQ1" s="62"/>
      <c r="QKR1" s="62"/>
      <c r="QKS1" s="62"/>
      <c r="QKT1" s="62"/>
      <c r="QKU1" s="62"/>
      <c r="QKV1" s="62"/>
      <c r="QKW1" s="62"/>
      <c r="QKX1" s="62"/>
      <c r="QKY1" s="62"/>
      <c r="QKZ1" s="62"/>
      <c r="QLA1" s="62"/>
      <c r="QLB1" s="62"/>
      <c r="QLC1" s="62"/>
      <c r="QLD1" s="62"/>
      <c r="QLE1" s="62"/>
      <c r="QLF1" s="62"/>
      <c r="QLG1" s="62"/>
      <c r="QLH1" s="62"/>
      <c r="QLI1" s="62"/>
      <c r="QLJ1" s="62"/>
      <c r="QLK1" s="62"/>
      <c r="QLL1" s="62"/>
      <c r="QLM1" s="62"/>
      <c r="QLN1" s="62"/>
      <c r="QLO1" s="62"/>
      <c r="QLP1" s="62"/>
      <c r="QLQ1" s="62"/>
      <c r="QLR1" s="62"/>
      <c r="QLS1" s="62"/>
      <c r="QLT1" s="62"/>
      <c r="QLU1" s="62"/>
      <c r="QLV1" s="62"/>
      <c r="QLW1" s="62"/>
      <c r="QLX1" s="62"/>
      <c r="QLY1" s="62"/>
      <c r="QLZ1" s="62"/>
      <c r="QMA1" s="62"/>
      <c r="QMB1" s="62"/>
      <c r="QMC1" s="62"/>
      <c r="QMD1" s="62"/>
      <c r="QME1" s="62"/>
      <c r="QMF1" s="62"/>
      <c r="QMG1" s="62"/>
      <c r="QMH1" s="62"/>
      <c r="QMI1" s="62"/>
      <c r="QMJ1" s="62"/>
      <c r="QMK1" s="62"/>
      <c r="QML1" s="62"/>
      <c r="QMM1" s="62"/>
      <c r="QMN1" s="62"/>
      <c r="QMO1" s="62"/>
      <c r="QMP1" s="62"/>
      <c r="QMQ1" s="62"/>
      <c r="QMR1" s="62"/>
      <c r="QMS1" s="62"/>
      <c r="QMT1" s="62"/>
      <c r="QMU1" s="62"/>
      <c r="QMV1" s="62"/>
      <c r="QMW1" s="62"/>
      <c r="QMX1" s="62"/>
      <c r="QMY1" s="62"/>
      <c r="QMZ1" s="62"/>
      <c r="QNA1" s="62"/>
      <c r="QNB1" s="62"/>
      <c r="QNC1" s="62"/>
      <c r="QND1" s="62"/>
      <c r="QNE1" s="62"/>
      <c r="QNF1" s="62"/>
      <c r="QNG1" s="62"/>
      <c r="QNH1" s="62"/>
      <c r="QNI1" s="62"/>
      <c r="QNJ1" s="62"/>
      <c r="QNK1" s="62"/>
      <c r="QNL1" s="62"/>
      <c r="QNM1" s="62"/>
      <c r="QNN1" s="62"/>
      <c r="QNO1" s="62"/>
      <c r="QNP1" s="62"/>
      <c r="QNQ1" s="62"/>
      <c r="QNR1" s="62"/>
      <c r="QNS1" s="62"/>
      <c r="QNT1" s="62"/>
      <c r="QNU1" s="62"/>
      <c r="QNV1" s="62"/>
      <c r="QNW1" s="62"/>
      <c r="QNX1" s="62"/>
      <c r="QNY1" s="62"/>
      <c r="QNZ1" s="62"/>
      <c r="QOA1" s="62"/>
      <c r="QOB1" s="62"/>
      <c r="QOC1" s="62"/>
      <c r="QOD1" s="62"/>
      <c r="QOE1" s="62"/>
      <c r="QOF1" s="62"/>
      <c r="QOG1" s="62"/>
      <c r="QOH1" s="62"/>
      <c r="QOI1" s="62"/>
      <c r="QOJ1" s="62"/>
      <c r="QOK1" s="62"/>
      <c r="QOL1" s="62"/>
      <c r="QOM1" s="62"/>
      <c r="QON1" s="62"/>
      <c r="QOO1" s="62"/>
      <c r="QOP1" s="62"/>
      <c r="QOQ1" s="62"/>
      <c r="QOR1" s="62"/>
      <c r="QOS1" s="62"/>
      <c r="QOT1" s="62"/>
      <c r="QOU1" s="62"/>
      <c r="QOV1" s="62"/>
      <c r="QOW1" s="62"/>
      <c r="QOX1" s="62"/>
      <c r="QOY1" s="62"/>
      <c r="QOZ1" s="62"/>
      <c r="QPA1" s="62"/>
      <c r="QPB1" s="62"/>
      <c r="QPC1" s="62"/>
      <c r="QPD1" s="62"/>
      <c r="QPE1" s="62"/>
      <c r="QPF1" s="62"/>
      <c r="QPG1" s="62"/>
      <c r="QPH1" s="62"/>
      <c r="QPI1" s="62"/>
      <c r="QPJ1" s="62"/>
      <c r="QPK1" s="62"/>
      <c r="QPL1" s="62"/>
      <c r="QPM1" s="62"/>
      <c r="QPN1" s="62"/>
      <c r="QPO1" s="62"/>
      <c r="QPP1" s="62"/>
      <c r="QPQ1" s="62"/>
      <c r="QPR1" s="62"/>
      <c r="QPS1" s="62"/>
      <c r="QPT1" s="62"/>
      <c r="QPU1" s="62"/>
      <c r="QPV1" s="62"/>
      <c r="QPW1" s="62"/>
      <c r="QPX1" s="62"/>
      <c r="QPY1" s="62"/>
      <c r="QPZ1" s="62"/>
      <c r="QQA1" s="62"/>
      <c r="QQB1" s="62"/>
      <c r="QQC1" s="62"/>
      <c r="QQD1" s="62"/>
      <c r="QQE1" s="62"/>
      <c r="QQF1" s="62"/>
      <c r="QQG1" s="62"/>
      <c r="QQH1" s="62"/>
      <c r="QQI1" s="62"/>
      <c r="QQJ1" s="62"/>
      <c r="QQK1" s="62"/>
      <c r="QQL1" s="62"/>
      <c r="QQM1" s="62"/>
      <c r="QQN1" s="62"/>
      <c r="QQO1" s="62"/>
      <c r="QQP1" s="62"/>
      <c r="QQQ1" s="62"/>
      <c r="QQR1" s="62"/>
      <c r="QQS1" s="62"/>
      <c r="QQT1" s="62"/>
      <c r="QQU1" s="62"/>
      <c r="QQV1" s="62"/>
      <c r="QQW1" s="62"/>
      <c r="QQX1" s="62"/>
      <c r="QQY1" s="62"/>
      <c r="QQZ1" s="62"/>
      <c r="QRA1" s="62"/>
      <c r="QRB1" s="62"/>
      <c r="QRC1" s="62"/>
      <c r="QRD1" s="62"/>
      <c r="QRE1" s="62"/>
      <c r="QRF1" s="62"/>
      <c r="QRG1" s="62"/>
      <c r="QRH1" s="62"/>
      <c r="QRI1" s="62"/>
      <c r="QRJ1" s="62"/>
      <c r="QRK1" s="62"/>
      <c r="QRL1" s="62"/>
      <c r="QRM1" s="62"/>
      <c r="QRN1" s="62"/>
      <c r="QRO1" s="62"/>
      <c r="QRP1" s="62"/>
      <c r="QRQ1" s="62"/>
      <c r="QRR1" s="62"/>
      <c r="QRS1" s="62"/>
      <c r="QRT1" s="62"/>
      <c r="QRU1" s="62"/>
      <c r="QRV1" s="62"/>
      <c r="QRW1" s="62"/>
      <c r="QRX1" s="62"/>
      <c r="QRY1" s="62"/>
      <c r="QRZ1" s="62"/>
      <c r="QSA1" s="62"/>
      <c r="QSB1" s="62"/>
      <c r="QSC1" s="62"/>
      <c r="QSD1" s="62"/>
      <c r="QSE1" s="62"/>
      <c r="QSF1" s="62"/>
      <c r="QSG1" s="62"/>
      <c r="QSH1" s="62"/>
      <c r="QSI1" s="62"/>
      <c r="QSJ1" s="62"/>
      <c r="QSK1" s="62"/>
      <c r="QSL1" s="62"/>
      <c r="QSM1" s="62"/>
      <c r="QSN1" s="62"/>
      <c r="QSO1" s="62"/>
      <c r="QSP1" s="62"/>
      <c r="QSQ1" s="62"/>
      <c r="QSR1" s="62"/>
      <c r="QSS1" s="62"/>
      <c r="QST1" s="62"/>
      <c r="QSU1" s="62"/>
      <c r="QSV1" s="62"/>
      <c r="QSW1" s="62"/>
      <c r="QSX1" s="62"/>
      <c r="QSY1" s="62"/>
      <c r="QSZ1" s="62"/>
      <c r="QTA1" s="62"/>
      <c r="QTB1" s="62"/>
      <c r="QTC1" s="62"/>
      <c r="QTD1" s="62"/>
      <c r="QTE1" s="62"/>
      <c r="QTF1" s="62"/>
      <c r="QTG1" s="62"/>
      <c r="QTH1" s="62"/>
      <c r="QTI1" s="62"/>
      <c r="QTJ1" s="62"/>
      <c r="QTK1" s="62"/>
      <c r="QTL1" s="62"/>
      <c r="QTM1" s="62"/>
      <c r="QTN1" s="62"/>
      <c r="QTO1" s="62"/>
      <c r="QTP1" s="62"/>
      <c r="QTQ1" s="62"/>
      <c r="QTR1" s="62"/>
      <c r="QTS1" s="62"/>
      <c r="QTT1" s="62"/>
      <c r="QTU1" s="62"/>
      <c r="QTV1" s="62"/>
      <c r="QTW1" s="62"/>
      <c r="QTX1" s="62"/>
      <c r="QTY1" s="62"/>
      <c r="QTZ1" s="62"/>
      <c r="QUA1" s="62"/>
      <c r="QUB1" s="62"/>
      <c r="QUC1" s="62"/>
      <c r="QUD1" s="62"/>
      <c r="QUE1" s="62"/>
      <c r="QUF1" s="62"/>
      <c r="QUG1" s="62"/>
      <c r="QUH1" s="62"/>
      <c r="QUI1" s="62"/>
      <c r="QUJ1" s="62"/>
      <c r="QUK1" s="62"/>
      <c r="QUL1" s="62"/>
      <c r="QUM1" s="62"/>
      <c r="QUN1" s="62"/>
      <c r="QUO1" s="62"/>
      <c r="QUP1" s="62"/>
      <c r="QUQ1" s="62"/>
      <c r="QUR1" s="62"/>
      <c r="QUS1" s="62"/>
      <c r="QUT1" s="62"/>
      <c r="QUU1" s="62"/>
      <c r="QUV1" s="62"/>
      <c r="QUW1" s="62"/>
      <c r="QUX1" s="62"/>
      <c r="QUY1" s="62"/>
      <c r="QUZ1" s="62"/>
      <c r="QVA1" s="62"/>
      <c r="QVB1" s="62"/>
      <c r="QVC1" s="62"/>
      <c r="QVD1" s="62"/>
      <c r="QVE1" s="62"/>
      <c r="QVF1" s="62"/>
      <c r="QVG1" s="62"/>
      <c r="QVH1" s="62"/>
      <c r="QVI1" s="62"/>
      <c r="QVJ1" s="62"/>
      <c r="QVK1" s="62"/>
      <c r="QVL1" s="62"/>
      <c r="QVM1" s="62"/>
      <c r="QVN1" s="62"/>
      <c r="QVO1" s="62"/>
      <c r="QVP1" s="62"/>
      <c r="QVQ1" s="62"/>
      <c r="QVR1" s="62"/>
      <c r="QVS1" s="62"/>
      <c r="QVT1" s="62"/>
      <c r="QVU1" s="62"/>
      <c r="QVV1" s="62"/>
      <c r="QVW1" s="62"/>
      <c r="QVX1" s="62"/>
      <c r="QVY1" s="62"/>
      <c r="QVZ1" s="62"/>
      <c r="QWA1" s="62"/>
      <c r="QWB1" s="62"/>
      <c r="QWC1" s="62"/>
      <c r="QWD1" s="62"/>
      <c r="QWE1" s="62"/>
      <c r="QWF1" s="62"/>
      <c r="QWG1" s="62"/>
      <c r="QWH1" s="62"/>
      <c r="QWI1" s="62"/>
      <c r="QWJ1" s="62"/>
      <c r="QWK1" s="62"/>
      <c r="QWL1" s="62"/>
      <c r="QWM1" s="62"/>
      <c r="QWN1" s="62"/>
      <c r="QWO1" s="62"/>
      <c r="QWP1" s="62"/>
      <c r="QWQ1" s="62"/>
      <c r="QWR1" s="62"/>
      <c r="QWS1" s="62"/>
      <c r="QWT1" s="62"/>
      <c r="QWU1" s="62"/>
      <c r="QWV1" s="62"/>
      <c r="QWW1" s="62"/>
      <c r="QWX1" s="62"/>
      <c r="QWY1" s="62"/>
      <c r="QWZ1" s="62"/>
      <c r="QXA1" s="62"/>
      <c r="QXB1" s="62"/>
      <c r="QXC1" s="62"/>
      <c r="QXD1" s="62"/>
      <c r="QXE1" s="62"/>
      <c r="QXF1" s="62"/>
      <c r="QXG1" s="62"/>
      <c r="QXH1" s="62"/>
      <c r="QXI1" s="62"/>
      <c r="QXJ1" s="62"/>
      <c r="QXK1" s="62"/>
      <c r="QXL1" s="62"/>
      <c r="QXM1" s="62"/>
      <c r="QXN1" s="62"/>
      <c r="QXO1" s="62"/>
      <c r="QXP1" s="62"/>
      <c r="QXQ1" s="62"/>
      <c r="QXR1" s="62"/>
      <c r="QXS1" s="62"/>
      <c r="QXT1" s="62"/>
      <c r="QXU1" s="62"/>
      <c r="QXV1" s="62"/>
      <c r="QXW1" s="62"/>
      <c r="QXX1" s="62"/>
      <c r="QXY1" s="62"/>
      <c r="QXZ1" s="62"/>
      <c r="QYA1" s="62"/>
      <c r="QYB1" s="62"/>
      <c r="QYC1" s="62"/>
      <c r="QYD1" s="62"/>
      <c r="QYE1" s="62"/>
      <c r="QYF1" s="62"/>
      <c r="QYG1" s="62"/>
      <c r="QYH1" s="62"/>
      <c r="QYI1" s="62"/>
      <c r="QYJ1" s="62"/>
      <c r="QYK1" s="62"/>
      <c r="QYL1" s="62"/>
      <c r="QYM1" s="62"/>
      <c r="QYN1" s="62"/>
      <c r="QYO1" s="62"/>
      <c r="QYP1" s="62"/>
      <c r="QYQ1" s="62"/>
      <c r="QYR1" s="62"/>
      <c r="QYS1" s="62"/>
      <c r="QYT1" s="62"/>
      <c r="QYU1" s="62"/>
      <c r="QYV1" s="62"/>
      <c r="QYW1" s="62"/>
      <c r="QYX1" s="62"/>
      <c r="QYY1" s="62"/>
      <c r="QYZ1" s="62"/>
      <c r="QZA1" s="62"/>
      <c r="QZB1" s="62"/>
      <c r="QZC1" s="62"/>
      <c r="QZD1" s="62"/>
      <c r="QZE1" s="62"/>
      <c r="QZF1" s="62"/>
      <c r="QZG1" s="62"/>
      <c r="QZH1" s="62"/>
      <c r="QZI1" s="62"/>
      <c r="QZJ1" s="62"/>
      <c r="QZK1" s="62"/>
      <c r="QZL1" s="62"/>
      <c r="QZM1" s="62"/>
      <c r="QZN1" s="62"/>
      <c r="QZO1" s="62"/>
      <c r="QZP1" s="62"/>
      <c r="QZQ1" s="62"/>
      <c r="QZR1" s="62"/>
      <c r="QZS1" s="62"/>
      <c r="QZT1" s="62"/>
      <c r="QZU1" s="62"/>
      <c r="QZV1" s="62"/>
      <c r="QZW1" s="62"/>
      <c r="QZX1" s="62"/>
      <c r="QZY1" s="62"/>
      <c r="QZZ1" s="62"/>
      <c r="RAA1" s="62"/>
      <c r="RAB1" s="62"/>
      <c r="RAC1" s="62"/>
      <c r="RAD1" s="62"/>
      <c r="RAE1" s="62"/>
      <c r="RAF1" s="62"/>
      <c r="RAG1" s="62"/>
      <c r="RAH1" s="62"/>
      <c r="RAI1" s="62"/>
      <c r="RAJ1" s="62"/>
      <c r="RAK1" s="62"/>
      <c r="RAL1" s="62"/>
      <c r="RAM1" s="62"/>
      <c r="RAN1" s="62"/>
      <c r="RAO1" s="62"/>
      <c r="RAP1" s="62"/>
      <c r="RAQ1" s="62"/>
      <c r="RAR1" s="62"/>
      <c r="RAS1" s="62"/>
      <c r="RAT1" s="62"/>
      <c r="RAU1" s="62"/>
      <c r="RAV1" s="62"/>
      <c r="RAW1" s="62"/>
      <c r="RAX1" s="62"/>
      <c r="RAY1" s="62"/>
      <c r="RAZ1" s="62"/>
      <c r="RBA1" s="62"/>
      <c r="RBB1" s="62"/>
      <c r="RBC1" s="62"/>
      <c r="RBD1" s="62"/>
      <c r="RBE1" s="62"/>
      <c r="RBF1" s="62"/>
      <c r="RBG1" s="62"/>
      <c r="RBH1" s="62"/>
      <c r="RBI1" s="62"/>
      <c r="RBJ1" s="62"/>
      <c r="RBK1" s="62"/>
      <c r="RBL1" s="62"/>
      <c r="RBM1" s="62"/>
      <c r="RBN1" s="62"/>
      <c r="RBO1" s="62"/>
      <c r="RBP1" s="62"/>
      <c r="RBQ1" s="62"/>
      <c r="RBR1" s="62"/>
      <c r="RBS1" s="62"/>
      <c r="RBT1" s="62"/>
      <c r="RBU1" s="62"/>
      <c r="RBV1" s="62"/>
      <c r="RBW1" s="62"/>
      <c r="RBX1" s="62"/>
      <c r="RBY1" s="62"/>
      <c r="RBZ1" s="62"/>
      <c r="RCA1" s="62"/>
      <c r="RCB1" s="62"/>
      <c r="RCC1" s="62"/>
      <c r="RCD1" s="62"/>
      <c r="RCE1" s="62"/>
      <c r="RCF1" s="62"/>
      <c r="RCG1" s="62"/>
      <c r="RCH1" s="62"/>
      <c r="RCI1" s="62"/>
      <c r="RCJ1" s="62"/>
      <c r="RCK1" s="62"/>
      <c r="RCL1" s="62"/>
      <c r="RCM1" s="62"/>
      <c r="RCN1" s="62"/>
      <c r="RCO1" s="62"/>
      <c r="RCP1" s="62"/>
      <c r="RCQ1" s="62"/>
      <c r="RCR1" s="62"/>
      <c r="RCS1" s="62"/>
      <c r="RCT1" s="62"/>
      <c r="RCU1" s="62"/>
      <c r="RCV1" s="62"/>
      <c r="RCW1" s="62"/>
      <c r="RCX1" s="62"/>
      <c r="RCY1" s="62"/>
      <c r="RCZ1" s="62"/>
      <c r="RDA1" s="62"/>
      <c r="RDB1" s="62"/>
      <c r="RDC1" s="62"/>
      <c r="RDD1" s="62"/>
      <c r="RDE1" s="62"/>
      <c r="RDF1" s="62"/>
      <c r="RDG1" s="62"/>
      <c r="RDH1" s="62"/>
      <c r="RDI1" s="62"/>
      <c r="RDJ1" s="62"/>
      <c r="RDK1" s="62"/>
      <c r="RDL1" s="62"/>
      <c r="RDM1" s="62"/>
      <c r="RDN1" s="62"/>
      <c r="RDO1" s="62"/>
      <c r="RDP1" s="62"/>
      <c r="RDQ1" s="62"/>
      <c r="RDR1" s="62"/>
      <c r="RDS1" s="62"/>
      <c r="RDT1" s="62"/>
      <c r="RDU1" s="62"/>
      <c r="RDV1" s="62"/>
      <c r="RDW1" s="62"/>
      <c r="RDX1" s="62"/>
      <c r="RDY1" s="62"/>
      <c r="RDZ1" s="62"/>
      <c r="REA1" s="62"/>
      <c r="REB1" s="62"/>
      <c r="REC1" s="62"/>
      <c r="RED1" s="62"/>
      <c r="REE1" s="62"/>
      <c r="REF1" s="62"/>
      <c r="REG1" s="62"/>
      <c r="REH1" s="62"/>
      <c r="REI1" s="62"/>
      <c r="REJ1" s="62"/>
      <c r="REK1" s="62"/>
      <c r="REL1" s="62"/>
      <c r="REM1" s="62"/>
      <c r="REN1" s="62"/>
      <c r="REO1" s="62"/>
      <c r="REP1" s="62"/>
      <c r="REQ1" s="62"/>
      <c r="RER1" s="62"/>
      <c r="RES1" s="62"/>
      <c r="RET1" s="62"/>
      <c r="REU1" s="62"/>
      <c r="REV1" s="62"/>
      <c r="REW1" s="62"/>
      <c r="REX1" s="62"/>
      <c r="REY1" s="62"/>
      <c r="REZ1" s="62"/>
      <c r="RFA1" s="62"/>
      <c r="RFB1" s="62"/>
      <c r="RFC1" s="62"/>
      <c r="RFD1" s="62"/>
      <c r="RFE1" s="62"/>
      <c r="RFF1" s="62"/>
      <c r="RFG1" s="62"/>
      <c r="RFH1" s="62"/>
      <c r="RFI1" s="62"/>
      <c r="RFJ1" s="62"/>
      <c r="RFK1" s="62"/>
      <c r="RFL1" s="62"/>
      <c r="RFM1" s="62"/>
      <c r="RFN1" s="62"/>
      <c r="RFO1" s="62"/>
      <c r="RFP1" s="62"/>
      <c r="RFQ1" s="62"/>
      <c r="RFR1" s="62"/>
      <c r="RFS1" s="62"/>
      <c r="RFT1" s="62"/>
      <c r="RFU1" s="62"/>
      <c r="RFV1" s="62"/>
      <c r="RFW1" s="62"/>
      <c r="RFX1" s="62"/>
      <c r="RFY1" s="62"/>
      <c r="RFZ1" s="62"/>
      <c r="RGA1" s="62"/>
      <c r="RGB1" s="62"/>
      <c r="RGC1" s="62"/>
      <c r="RGD1" s="62"/>
      <c r="RGE1" s="62"/>
      <c r="RGF1" s="62"/>
      <c r="RGG1" s="62"/>
      <c r="RGH1" s="62"/>
      <c r="RGI1" s="62"/>
      <c r="RGJ1" s="62"/>
      <c r="RGK1" s="62"/>
      <c r="RGL1" s="62"/>
      <c r="RGM1" s="62"/>
      <c r="RGN1" s="62"/>
      <c r="RGO1" s="62"/>
      <c r="RGP1" s="62"/>
      <c r="RGQ1" s="62"/>
      <c r="RGR1" s="62"/>
      <c r="RGS1" s="62"/>
      <c r="RGT1" s="62"/>
      <c r="RGU1" s="62"/>
      <c r="RGV1" s="62"/>
      <c r="RGW1" s="62"/>
      <c r="RGX1" s="62"/>
      <c r="RGY1" s="62"/>
      <c r="RGZ1" s="62"/>
      <c r="RHA1" s="62"/>
      <c r="RHB1" s="62"/>
      <c r="RHC1" s="62"/>
      <c r="RHD1" s="62"/>
      <c r="RHE1" s="62"/>
      <c r="RHF1" s="62"/>
      <c r="RHG1" s="62"/>
      <c r="RHH1" s="62"/>
      <c r="RHI1" s="62"/>
      <c r="RHJ1" s="62"/>
      <c r="RHK1" s="62"/>
      <c r="RHL1" s="62"/>
      <c r="RHM1" s="62"/>
      <c r="RHN1" s="62"/>
      <c r="RHO1" s="62"/>
      <c r="RHP1" s="62"/>
      <c r="RHQ1" s="62"/>
      <c r="RHR1" s="62"/>
      <c r="RHS1" s="62"/>
      <c r="RHT1" s="62"/>
      <c r="RHU1" s="62"/>
      <c r="RHV1" s="62"/>
      <c r="RHW1" s="62"/>
      <c r="RHX1" s="62"/>
      <c r="RHY1" s="62"/>
      <c r="RHZ1" s="62"/>
      <c r="RIA1" s="62"/>
      <c r="RIB1" s="62"/>
      <c r="RIC1" s="62"/>
      <c r="RID1" s="62"/>
      <c r="RIE1" s="62"/>
      <c r="RIF1" s="62"/>
      <c r="RIG1" s="62"/>
      <c r="RIH1" s="62"/>
      <c r="RII1" s="62"/>
      <c r="RIJ1" s="62"/>
      <c r="RIK1" s="62"/>
      <c r="RIL1" s="62"/>
      <c r="RIM1" s="62"/>
      <c r="RIN1" s="62"/>
      <c r="RIO1" s="62"/>
      <c r="RIP1" s="62"/>
      <c r="RIQ1" s="62"/>
      <c r="RIR1" s="62"/>
      <c r="RIS1" s="62"/>
      <c r="RIT1" s="62"/>
      <c r="RIU1" s="62"/>
      <c r="RIV1" s="62"/>
      <c r="RIW1" s="62"/>
      <c r="RIX1" s="62"/>
      <c r="RIY1" s="62"/>
      <c r="RIZ1" s="62"/>
      <c r="RJA1" s="62"/>
      <c r="RJB1" s="62"/>
      <c r="RJC1" s="62"/>
      <c r="RJD1" s="62"/>
      <c r="RJE1" s="62"/>
      <c r="RJF1" s="62"/>
      <c r="RJG1" s="62"/>
      <c r="RJH1" s="62"/>
      <c r="RJI1" s="62"/>
      <c r="RJJ1" s="62"/>
      <c r="RJK1" s="62"/>
      <c r="RJL1" s="62"/>
      <c r="RJM1" s="62"/>
      <c r="RJN1" s="62"/>
      <c r="RJO1" s="62"/>
      <c r="RJP1" s="62"/>
      <c r="RJQ1" s="62"/>
      <c r="RJR1" s="62"/>
      <c r="RJS1" s="62"/>
      <c r="RJT1" s="62"/>
      <c r="RJU1" s="62"/>
      <c r="RJV1" s="62"/>
      <c r="RJW1" s="62"/>
      <c r="RJX1" s="62"/>
      <c r="RJY1" s="62"/>
      <c r="RJZ1" s="62"/>
      <c r="RKA1" s="62"/>
      <c r="RKB1" s="62"/>
      <c r="RKC1" s="62"/>
      <c r="RKD1" s="62"/>
      <c r="RKE1" s="62"/>
      <c r="RKF1" s="62"/>
      <c r="RKG1" s="62"/>
      <c r="RKH1" s="62"/>
      <c r="RKI1" s="62"/>
      <c r="RKJ1" s="62"/>
      <c r="RKK1" s="62"/>
      <c r="RKL1" s="62"/>
      <c r="RKM1" s="62"/>
      <c r="RKN1" s="62"/>
      <c r="RKO1" s="62"/>
      <c r="RKP1" s="62"/>
      <c r="RKQ1" s="62"/>
      <c r="RKR1" s="62"/>
      <c r="RKS1" s="62"/>
      <c r="RKT1" s="62"/>
      <c r="RKU1" s="62"/>
      <c r="RKV1" s="62"/>
      <c r="RKW1" s="62"/>
      <c r="RKX1" s="62"/>
      <c r="RKY1" s="62"/>
      <c r="RKZ1" s="62"/>
      <c r="RLA1" s="62"/>
      <c r="RLB1" s="62"/>
      <c r="RLC1" s="62"/>
      <c r="RLD1" s="62"/>
      <c r="RLE1" s="62"/>
      <c r="RLF1" s="62"/>
      <c r="RLG1" s="62"/>
      <c r="RLH1" s="62"/>
      <c r="RLI1" s="62"/>
      <c r="RLJ1" s="62"/>
      <c r="RLK1" s="62"/>
      <c r="RLL1" s="62"/>
      <c r="RLM1" s="62"/>
      <c r="RLN1" s="62"/>
      <c r="RLO1" s="62"/>
      <c r="RLP1" s="62"/>
      <c r="RLQ1" s="62"/>
      <c r="RLR1" s="62"/>
      <c r="RLS1" s="62"/>
      <c r="RLT1" s="62"/>
      <c r="RLU1" s="62"/>
      <c r="RLV1" s="62"/>
      <c r="RLW1" s="62"/>
      <c r="RLX1" s="62"/>
      <c r="RLY1" s="62"/>
      <c r="RLZ1" s="62"/>
      <c r="RMA1" s="62"/>
      <c r="RMB1" s="62"/>
      <c r="RMC1" s="62"/>
      <c r="RMD1" s="62"/>
      <c r="RME1" s="62"/>
      <c r="RMF1" s="62"/>
      <c r="RMG1" s="62"/>
      <c r="RMH1" s="62"/>
      <c r="RMI1" s="62"/>
      <c r="RMJ1" s="62"/>
      <c r="RMK1" s="62"/>
      <c r="RML1" s="62"/>
      <c r="RMM1" s="62"/>
      <c r="RMN1" s="62"/>
      <c r="RMO1" s="62"/>
      <c r="RMP1" s="62"/>
      <c r="RMQ1" s="62"/>
      <c r="RMR1" s="62"/>
      <c r="RMS1" s="62"/>
      <c r="RMT1" s="62"/>
      <c r="RMU1" s="62"/>
      <c r="RMV1" s="62"/>
      <c r="RMW1" s="62"/>
      <c r="RMX1" s="62"/>
      <c r="RMY1" s="62"/>
      <c r="RMZ1" s="62"/>
      <c r="RNA1" s="62"/>
      <c r="RNB1" s="62"/>
      <c r="RNC1" s="62"/>
      <c r="RND1" s="62"/>
      <c r="RNE1" s="62"/>
      <c r="RNF1" s="62"/>
      <c r="RNG1" s="62"/>
      <c r="RNH1" s="62"/>
      <c r="RNI1" s="62"/>
      <c r="RNJ1" s="62"/>
      <c r="RNK1" s="62"/>
      <c r="RNL1" s="62"/>
      <c r="RNM1" s="62"/>
      <c r="RNN1" s="62"/>
      <c r="RNO1" s="62"/>
      <c r="RNP1" s="62"/>
      <c r="RNQ1" s="62"/>
      <c r="RNR1" s="62"/>
      <c r="RNS1" s="62"/>
      <c r="RNT1" s="62"/>
      <c r="RNU1" s="62"/>
      <c r="RNV1" s="62"/>
      <c r="RNW1" s="62"/>
      <c r="RNX1" s="62"/>
      <c r="RNY1" s="62"/>
      <c r="RNZ1" s="62"/>
      <c r="ROA1" s="62"/>
      <c r="ROB1" s="62"/>
      <c r="ROC1" s="62"/>
      <c r="ROD1" s="62"/>
      <c r="ROE1" s="62"/>
      <c r="ROF1" s="62"/>
      <c r="ROG1" s="62"/>
      <c r="ROH1" s="62"/>
      <c r="ROI1" s="62"/>
      <c r="ROJ1" s="62"/>
      <c r="ROK1" s="62"/>
      <c r="ROL1" s="62"/>
      <c r="ROM1" s="62"/>
      <c r="RON1" s="62"/>
      <c r="ROO1" s="62"/>
      <c r="ROP1" s="62"/>
      <c r="ROQ1" s="62"/>
      <c r="ROR1" s="62"/>
      <c r="ROS1" s="62"/>
      <c r="ROT1" s="62"/>
      <c r="ROU1" s="62"/>
      <c r="ROV1" s="62"/>
      <c r="ROW1" s="62"/>
      <c r="ROX1" s="62"/>
      <c r="ROY1" s="62"/>
      <c r="ROZ1" s="62"/>
      <c r="RPA1" s="62"/>
      <c r="RPB1" s="62"/>
      <c r="RPC1" s="62"/>
      <c r="RPD1" s="62"/>
      <c r="RPE1" s="62"/>
      <c r="RPF1" s="62"/>
      <c r="RPG1" s="62"/>
      <c r="RPH1" s="62"/>
      <c r="RPI1" s="62"/>
      <c r="RPJ1" s="62"/>
      <c r="RPK1" s="62"/>
      <c r="RPL1" s="62"/>
      <c r="RPM1" s="62"/>
      <c r="RPN1" s="62"/>
      <c r="RPO1" s="62"/>
      <c r="RPP1" s="62"/>
      <c r="RPQ1" s="62"/>
      <c r="RPR1" s="62"/>
      <c r="RPS1" s="62"/>
      <c r="RPT1" s="62"/>
      <c r="RPU1" s="62"/>
      <c r="RPV1" s="62"/>
      <c r="RPW1" s="62"/>
      <c r="RPX1" s="62"/>
      <c r="RPY1" s="62"/>
      <c r="RPZ1" s="62"/>
      <c r="RQA1" s="62"/>
      <c r="RQB1" s="62"/>
      <c r="RQC1" s="62"/>
      <c r="RQD1" s="62"/>
      <c r="RQE1" s="62"/>
      <c r="RQF1" s="62"/>
      <c r="RQG1" s="62"/>
      <c r="RQH1" s="62"/>
      <c r="RQI1" s="62"/>
      <c r="RQJ1" s="62"/>
      <c r="RQK1" s="62"/>
      <c r="RQL1" s="62"/>
      <c r="RQM1" s="62"/>
      <c r="RQN1" s="62"/>
      <c r="RQO1" s="62"/>
      <c r="RQP1" s="62"/>
      <c r="RQQ1" s="62"/>
      <c r="RQR1" s="62"/>
      <c r="RQS1" s="62"/>
      <c r="RQT1" s="62"/>
      <c r="RQU1" s="62"/>
      <c r="RQV1" s="62"/>
      <c r="RQW1" s="62"/>
      <c r="RQX1" s="62"/>
      <c r="RQY1" s="62"/>
      <c r="RQZ1" s="62"/>
      <c r="RRA1" s="62"/>
      <c r="RRB1" s="62"/>
      <c r="RRC1" s="62"/>
      <c r="RRD1" s="62"/>
      <c r="RRE1" s="62"/>
      <c r="RRF1" s="62"/>
      <c r="RRG1" s="62"/>
      <c r="RRH1" s="62"/>
      <c r="RRI1" s="62"/>
      <c r="RRJ1" s="62"/>
      <c r="RRK1" s="62"/>
      <c r="RRL1" s="62"/>
      <c r="RRM1" s="62"/>
      <c r="RRN1" s="62"/>
      <c r="RRO1" s="62"/>
      <c r="RRP1" s="62"/>
      <c r="RRQ1" s="62"/>
      <c r="RRR1" s="62"/>
      <c r="RRS1" s="62"/>
      <c r="RRT1" s="62"/>
      <c r="RRU1" s="62"/>
      <c r="RRV1" s="62"/>
      <c r="RRW1" s="62"/>
      <c r="RRX1" s="62"/>
      <c r="RRY1" s="62"/>
      <c r="RRZ1" s="62"/>
      <c r="RSA1" s="62"/>
      <c r="RSB1" s="62"/>
      <c r="RSC1" s="62"/>
      <c r="RSD1" s="62"/>
      <c r="RSE1" s="62"/>
      <c r="RSF1" s="62"/>
      <c r="RSG1" s="62"/>
      <c r="RSH1" s="62"/>
      <c r="RSI1" s="62"/>
      <c r="RSJ1" s="62"/>
      <c r="RSK1" s="62"/>
      <c r="RSL1" s="62"/>
      <c r="RSM1" s="62"/>
      <c r="RSN1" s="62"/>
      <c r="RSO1" s="62"/>
      <c r="RSP1" s="62"/>
      <c r="RSQ1" s="62"/>
      <c r="RSR1" s="62"/>
      <c r="RSS1" s="62"/>
      <c r="RST1" s="62"/>
      <c r="RSU1" s="62"/>
      <c r="RSV1" s="62"/>
      <c r="RSW1" s="62"/>
      <c r="RSX1" s="62"/>
      <c r="RSY1" s="62"/>
      <c r="RSZ1" s="62"/>
      <c r="RTA1" s="62"/>
      <c r="RTB1" s="62"/>
      <c r="RTC1" s="62"/>
      <c r="RTD1" s="62"/>
      <c r="RTE1" s="62"/>
      <c r="RTF1" s="62"/>
      <c r="RTG1" s="62"/>
      <c r="RTH1" s="62"/>
      <c r="RTI1" s="62"/>
      <c r="RTJ1" s="62"/>
      <c r="RTK1" s="62"/>
      <c r="RTL1" s="62"/>
      <c r="RTM1" s="62"/>
      <c r="RTN1" s="62"/>
      <c r="RTO1" s="62"/>
      <c r="RTP1" s="62"/>
      <c r="RTQ1" s="62"/>
      <c r="RTR1" s="62"/>
      <c r="RTS1" s="62"/>
      <c r="RTT1" s="62"/>
      <c r="RTU1" s="62"/>
      <c r="RTV1" s="62"/>
      <c r="RTW1" s="62"/>
      <c r="RTX1" s="62"/>
      <c r="RTY1" s="62"/>
      <c r="RTZ1" s="62"/>
      <c r="RUA1" s="62"/>
      <c r="RUB1" s="62"/>
      <c r="RUC1" s="62"/>
      <c r="RUD1" s="62"/>
      <c r="RUE1" s="62"/>
      <c r="RUF1" s="62"/>
      <c r="RUG1" s="62"/>
      <c r="RUH1" s="62"/>
      <c r="RUI1" s="62"/>
      <c r="RUJ1" s="62"/>
      <c r="RUK1" s="62"/>
      <c r="RUL1" s="62"/>
      <c r="RUM1" s="62"/>
      <c r="RUN1" s="62"/>
      <c r="RUO1" s="62"/>
      <c r="RUP1" s="62"/>
      <c r="RUQ1" s="62"/>
      <c r="RUR1" s="62"/>
      <c r="RUS1" s="62"/>
      <c r="RUT1" s="62"/>
      <c r="RUU1" s="62"/>
      <c r="RUV1" s="62"/>
      <c r="RUW1" s="62"/>
      <c r="RUX1" s="62"/>
      <c r="RUY1" s="62"/>
      <c r="RUZ1" s="62"/>
      <c r="RVA1" s="62"/>
      <c r="RVB1" s="62"/>
      <c r="RVC1" s="62"/>
      <c r="RVD1" s="62"/>
      <c r="RVE1" s="62"/>
      <c r="RVF1" s="62"/>
      <c r="RVG1" s="62"/>
      <c r="RVH1" s="62"/>
      <c r="RVI1" s="62"/>
      <c r="RVJ1" s="62"/>
      <c r="RVK1" s="62"/>
      <c r="RVL1" s="62"/>
      <c r="RVM1" s="62"/>
      <c r="RVN1" s="62"/>
      <c r="RVO1" s="62"/>
      <c r="RVP1" s="62"/>
      <c r="RVQ1" s="62"/>
      <c r="RVR1" s="62"/>
      <c r="RVS1" s="62"/>
      <c r="RVT1" s="62"/>
      <c r="RVU1" s="62"/>
      <c r="RVV1" s="62"/>
      <c r="RVW1" s="62"/>
      <c r="RVX1" s="62"/>
      <c r="RVY1" s="62"/>
      <c r="RVZ1" s="62"/>
      <c r="RWA1" s="62"/>
      <c r="RWB1" s="62"/>
      <c r="RWC1" s="62"/>
      <c r="RWD1" s="62"/>
      <c r="RWE1" s="62"/>
      <c r="RWF1" s="62"/>
      <c r="RWG1" s="62"/>
      <c r="RWH1" s="62"/>
      <c r="RWI1" s="62"/>
      <c r="RWJ1" s="62"/>
      <c r="RWK1" s="62"/>
      <c r="RWL1" s="62"/>
      <c r="RWM1" s="62"/>
      <c r="RWN1" s="62"/>
      <c r="RWO1" s="62"/>
      <c r="RWP1" s="62"/>
      <c r="RWQ1" s="62"/>
      <c r="RWR1" s="62"/>
      <c r="RWS1" s="62"/>
      <c r="RWT1" s="62"/>
      <c r="RWU1" s="62"/>
      <c r="RWV1" s="62"/>
      <c r="RWW1" s="62"/>
      <c r="RWX1" s="62"/>
      <c r="RWY1" s="62"/>
      <c r="RWZ1" s="62"/>
      <c r="RXA1" s="62"/>
      <c r="RXB1" s="62"/>
      <c r="RXC1" s="62"/>
      <c r="RXD1" s="62"/>
      <c r="RXE1" s="62"/>
      <c r="RXF1" s="62"/>
      <c r="RXG1" s="62"/>
      <c r="RXH1" s="62"/>
      <c r="RXI1" s="62"/>
      <c r="RXJ1" s="62"/>
      <c r="RXK1" s="62"/>
      <c r="RXL1" s="62"/>
      <c r="RXM1" s="62"/>
      <c r="RXN1" s="62"/>
      <c r="RXO1" s="62"/>
      <c r="RXP1" s="62"/>
      <c r="RXQ1" s="62"/>
      <c r="RXR1" s="62"/>
      <c r="RXS1" s="62"/>
      <c r="RXT1" s="62"/>
      <c r="RXU1" s="62"/>
      <c r="RXV1" s="62"/>
      <c r="RXW1" s="62"/>
      <c r="RXX1" s="62"/>
      <c r="RXY1" s="62"/>
      <c r="RXZ1" s="62"/>
      <c r="RYA1" s="62"/>
      <c r="RYB1" s="62"/>
      <c r="RYC1" s="62"/>
      <c r="RYD1" s="62"/>
      <c r="RYE1" s="62"/>
      <c r="RYF1" s="62"/>
      <c r="RYG1" s="62"/>
      <c r="RYH1" s="62"/>
      <c r="RYI1" s="62"/>
      <c r="RYJ1" s="62"/>
      <c r="RYK1" s="62"/>
      <c r="RYL1" s="62"/>
      <c r="RYM1" s="62"/>
      <c r="RYN1" s="62"/>
      <c r="RYO1" s="62"/>
      <c r="RYP1" s="62"/>
      <c r="RYQ1" s="62"/>
      <c r="RYR1" s="62"/>
      <c r="RYS1" s="62"/>
      <c r="RYT1" s="62"/>
      <c r="RYU1" s="62"/>
      <c r="RYV1" s="62"/>
      <c r="RYW1" s="62"/>
      <c r="RYX1" s="62"/>
      <c r="RYY1" s="62"/>
      <c r="RYZ1" s="62"/>
      <c r="RZA1" s="62"/>
      <c r="RZB1" s="62"/>
      <c r="RZC1" s="62"/>
      <c r="RZD1" s="62"/>
      <c r="RZE1" s="62"/>
      <c r="RZF1" s="62"/>
      <c r="RZG1" s="62"/>
      <c r="RZH1" s="62"/>
      <c r="RZI1" s="62"/>
      <c r="RZJ1" s="62"/>
      <c r="RZK1" s="62"/>
      <c r="RZL1" s="62"/>
      <c r="RZM1" s="62"/>
      <c r="RZN1" s="62"/>
      <c r="RZO1" s="62"/>
      <c r="RZP1" s="62"/>
      <c r="RZQ1" s="62"/>
      <c r="RZR1" s="62"/>
      <c r="RZS1" s="62"/>
      <c r="RZT1" s="62"/>
      <c r="RZU1" s="62"/>
      <c r="RZV1" s="62"/>
      <c r="RZW1" s="62"/>
      <c r="RZX1" s="62"/>
      <c r="RZY1" s="62"/>
      <c r="RZZ1" s="62"/>
      <c r="SAA1" s="62"/>
      <c r="SAB1" s="62"/>
      <c r="SAC1" s="62"/>
      <c r="SAD1" s="62"/>
      <c r="SAE1" s="62"/>
      <c r="SAF1" s="62"/>
      <c r="SAG1" s="62"/>
      <c r="SAH1" s="62"/>
      <c r="SAI1" s="62"/>
      <c r="SAJ1" s="62"/>
      <c r="SAK1" s="62"/>
      <c r="SAL1" s="62"/>
      <c r="SAM1" s="62"/>
      <c r="SAN1" s="62"/>
      <c r="SAO1" s="62"/>
      <c r="SAP1" s="62"/>
      <c r="SAQ1" s="62"/>
      <c r="SAR1" s="62"/>
      <c r="SAS1" s="62"/>
      <c r="SAT1" s="62"/>
      <c r="SAU1" s="62"/>
      <c r="SAV1" s="62"/>
      <c r="SAW1" s="62"/>
      <c r="SAX1" s="62"/>
      <c r="SAY1" s="62"/>
      <c r="SAZ1" s="62"/>
      <c r="SBA1" s="62"/>
      <c r="SBB1" s="62"/>
      <c r="SBC1" s="62"/>
      <c r="SBD1" s="62"/>
      <c r="SBE1" s="62"/>
      <c r="SBF1" s="62"/>
      <c r="SBG1" s="62"/>
      <c r="SBH1" s="62"/>
      <c r="SBI1" s="62"/>
      <c r="SBJ1" s="62"/>
      <c r="SBK1" s="62"/>
      <c r="SBL1" s="62"/>
      <c r="SBM1" s="62"/>
      <c r="SBN1" s="62"/>
      <c r="SBO1" s="62"/>
      <c r="SBP1" s="62"/>
      <c r="SBQ1" s="62"/>
      <c r="SBR1" s="62"/>
      <c r="SBS1" s="62"/>
      <c r="SBT1" s="62"/>
      <c r="SBU1" s="62"/>
      <c r="SBV1" s="62"/>
      <c r="SBW1" s="62"/>
      <c r="SBX1" s="62"/>
      <c r="SBY1" s="62"/>
      <c r="SBZ1" s="62"/>
      <c r="SCA1" s="62"/>
      <c r="SCB1" s="62"/>
      <c r="SCC1" s="62"/>
      <c r="SCD1" s="62"/>
      <c r="SCE1" s="62"/>
      <c r="SCF1" s="62"/>
      <c r="SCG1" s="62"/>
      <c r="SCH1" s="62"/>
      <c r="SCI1" s="62"/>
      <c r="SCJ1" s="62"/>
      <c r="SCK1" s="62"/>
      <c r="SCL1" s="62"/>
      <c r="SCM1" s="62"/>
      <c r="SCN1" s="62"/>
      <c r="SCO1" s="62"/>
      <c r="SCP1" s="62"/>
      <c r="SCQ1" s="62"/>
      <c r="SCR1" s="62"/>
      <c r="SCS1" s="62"/>
      <c r="SCT1" s="62"/>
      <c r="SCU1" s="62"/>
      <c r="SCV1" s="62"/>
      <c r="SCW1" s="62"/>
      <c r="SCX1" s="62"/>
      <c r="SCY1" s="62"/>
      <c r="SCZ1" s="62"/>
      <c r="SDA1" s="62"/>
      <c r="SDB1" s="62"/>
      <c r="SDC1" s="62"/>
      <c r="SDD1" s="62"/>
      <c r="SDE1" s="62"/>
      <c r="SDF1" s="62"/>
      <c r="SDG1" s="62"/>
      <c r="SDH1" s="62"/>
      <c r="SDI1" s="62"/>
      <c r="SDJ1" s="62"/>
      <c r="SDK1" s="62"/>
      <c r="SDL1" s="62"/>
      <c r="SDM1" s="62"/>
      <c r="SDN1" s="62"/>
      <c r="SDO1" s="62"/>
      <c r="SDP1" s="62"/>
      <c r="SDQ1" s="62"/>
      <c r="SDR1" s="62"/>
      <c r="SDS1" s="62"/>
      <c r="SDT1" s="62"/>
      <c r="SDU1" s="62"/>
      <c r="SDV1" s="62"/>
      <c r="SDW1" s="62"/>
      <c r="SDX1" s="62"/>
      <c r="SDY1" s="62"/>
      <c r="SDZ1" s="62"/>
      <c r="SEA1" s="62"/>
      <c r="SEB1" s="62"/>
      <c r="SEC1" s="62"/>
      <c r="SED1" s="62"/>
      <c r="SEE1" s="62"/>
      <c r="SEF1" s="62"/>
      <c r="SEG1" s="62"/>
      <c r="SEH1" s="62"/>
      <c r="SEI1" s="62"/>
      <c r="SEJ1" s="62"/>
      <c r="SEK1" s="62"/>
      <c r="SEL1" s="62"/>
      <c r="SEM1" s="62"/>
      <c r="SEN1" s="62"/>
      <c r="SEO1" s="62"/>
      <c r="SEP1" s="62"/>
      <c r="SEQ1" s="62"/>
      <c r="SER1" s="62"/>
      <c r="SES1" s="62"/>
      <c r="SET1" s="62"/>
      <c r="SEU1" s="62"/>
      <c r="SEV1" s="62"/>
      <c r="SEW1" s="62"/>
      <c r="SEX1" s="62"/>
      <c r="SEY1" s="62"/>
      <c r="SEZ1" s="62"/>
      <c r="SFA1" s="62"/>
      <c r="SFB1" s="62"/>
      <c r="SFC1" s="62"/>
      <c r="SFD1" s="62"/>
      <c r="SFE1" s="62"/>
      <c r="SFF1" s="62"/>
      <c r="SFG1" s="62"/>
      <c r="SFH1" s="62"/>
      <c r="SFI1" s="62"/>
      <c r="SFJ1" s="62"/>
      <c r="SFK1" s="62"/>
      <c r="SFL1" s="62"/>
      <c r="SFM1" s="62"/>
      <c r="SFN1" s="62"/>
      <c r="SFO1" s="62"/>
      <c r="SFP1" s="62"/>
      <c r="SFQ1" s="62"/>
      <c r="SFR1" s="62"/>
      <c r="SFS1" s="62"/>
      <c r="SFT1" s="62"/>
      <c r="SFU1" s="62"/>
      <c r="SFV1" s="62"/>
      <c r="SFW1" s="62"/>
      <c r="SFX1" s="62"/>
      <c r="SFY1" s="62"/>
      <c r="SFZ1" s="62"/>
      <c r="SGA1" s="62"/>
      <c r="SGB1" s="62"/>
      <c r="SGC1" s="62"/>
      <c r="SGD1" s="62"/>
      <c r="SGE1" s="62"/>
      <c r="SGF1" s="62"/>
      <c r="SGG1" s="62"/>
      <c r="SGH1" s="62"/>
      <c r="SGI1" s="62"/>
      <c r="SGJ1" s="62"/>
      <c r="SGK1" s="62"/>
      <c r="SGL1" s="62"/>
      <c r="SGM1" s="62"/>
      <c r="SGN1" s="62"/>
      <c r="SGO1" s="62"/>
      <c r="SGP1" s="62"/>
      <c r="SGQ1" s="62"/>
      <c r="SGR1" s="62"/>
      <c r="SGS1" s="62"/>
      <c r="SGT1" s="62"/>
      <c r="SGU1" s="62"/>
      <c r="SGV1" s="62"/>
      <c r="SGW1" s="62"/>
      <c r="SGX1" s="62"/>
      <c r="SGY1" s="62"/>
      <c r="SGZ1" s="62"/>
      <c r="SHA1" s="62"/>
      <c r="SHB1" s="62"/>
      <c r="SHC1" s="62"/>
      <c r="SHD1" s="62"/>
      <c r="SHE1" s="62"/>
      <c r="SHF1" s="62"/>
      <c r="SHG1" s="62"/>
      <c r="SHH1" s="62"/>
      <c r="SHI1" s="62"/>
      <c r="SHJ1" s="62"/>
      <c r="SHK1" s="62"/>
      <c r="SHL1" s="62"/>
      <c r="SHM1" s="62"/>
      <c r="SHN1" s="62"/>
      <c r="SHO1" s="62"/>
      <c r="SHP1" s="62"/>
      <c r="SHQ1" s="62"/>
      <c r="SHR1" s="62"/>
      <c r="SHS1" s="62"/>
      <c r="SHT1" s="62"/>
      <c r="SHU1" s="62"/>
      <c r="SHV1" s="62"/>
      <c r="SHW1" s="62"/>
      <c r="SHX1" s="62"/>
      <c r="SHY1" s="62"/>
      <c r="SHZ1" s="62"/>
      <c r="SIA1" s="62"/>
      <c r="SIB1" s="62"/>
      <c r="SIC1" s="62"/>
      <c r="SID1" s="62"/>
      <c r="SIE1" s="62"/>
      <c r="SIF1" s="62"/>
      <c r="SIG1" s="62"/>
      <c r="SIH1" s="62"/>
      <c r="SII1" s="62"/>
      <c r="SIJ1" s="62"/>
      <c r="SIK1" s="62"/>
      <c r="SIL1" s="62"/>
      <c r="SIM1" s="62"/>
      <c r="SIN1" s="62"/>
      <c r="SIO1" s="62"/>
      <c r="SIP1" s="62"/>
      <c r="SIQ1" s="62"/>
      <c r="SIR1" s="62"/>
      <c r="SIS1" s="62"/>
      <c r="SIT1" s="62"/>
      <c r="SIU1" s="62"/>
      <c r="SIV1" s="62"/>
      <c r="SIW1" s="62"/>
      <c r="SIX1" s="62"/>
      <c r="SIY1" s="62"/>
      <c r="SIZ1" s="62"/>
      <c r="SJA1" s="62"/>
      <c r="SJB1" s="62"/>
      <c r="SJC1" s="62"/>
      <c r="SJD1" s="62"/>
      <c r="SJE1" s="62"/>
      <c r="SJF1" s="62"/>
      <c r="SJG1" s="62"/>
      <c r="SJH1" s="62"/>
      <c r="SJI1" s="62"/>
      <c r="SJJ1" s="62"/>
      <c r="SJK1" s="62"/>
      <c r="SJL1" s="62"/>
      <c r="SJM1" s="62"/>
      <c r="SJN1" s="62"/>
      <c r="SJO1" s="62"/>
      <c r="SJP1" s="62"/>
      <c r="SJQ1" s="62"/>
      <c r="SJR1" s="62"/>
      <c r="SJS1" s="62"/>
      <c r="SJT1" s="62"/>
      <c r="SJU1" s="62"/>
      <c r="SJV1" s="62"/>
      <c r="SJW1" s="62"/>
      <c r="SJX1" s="62"/>
      <c r="SJY1" s="62"/>
      <c r="SJZ1" s="62"/>
      <c r="SKA1" s="62"/>
      <c r="SKB1" s="62"/>
      <c r="SKC1" s="62"/>
      <c r="SKD1" s="62"/>
      <c r="SKE1" s="62"/>
      <c r="SKF1" s="62"/>
      <c r="SKG1" s="62"/>
      <c r="SKH1" s="62"/>
      <c r="SKI1" s="62"/>
      <c r="SKJ1" s="62"/>
      <c r="SKK1" s="62"/>
      <c r="SKL1" s="62"/>
      <c r="SKM1" s="62"/>
      <c r="SKN1" s="62"/>
      <c r="SKO1" s="62"/>
      <c r="SKP1" s="62"/>
      <c r="SKQ1" s="62"/>
      <c r="SKR1" s="62"/>
      <c r="SKS1" s="62"/>
      <c r="SKT1" s="62"/>
      <c r="SKU1" s="62"/>
      <c r="SKV1" s="62"/>
      <c r="SKW1" s="62"/>
      <c r="SKX1" s="62"/>
      <c r="SKY1" s="62"/>
      <c r="SKZ1" s="62"/>
      <c r="SLA1" s="62"/>
      <c r="SLB1" s="62"/>
      <c r="SLC1" s="62"/>
      <c r="SLD1" s="62"/>
      <c r="SLE1" s="62"/>
      <c r="SLF1" s="62"/>
      <c r="SLG1" s="62"/>
      <c r="SLH1" s="62"/>
      <c r="SLI1" s="62"/>
      <c r="SLJ1" s="62"/>
      <c r="SLK1" s="62"/>
      <c r="SLL1" s="62"/>
      <c r="SLM1" s="62"/>
      <c r="SLN1" s="62"/>
      <c r="SLO1" s="62"/>
      <c r="SLP1" s="62"/>
      <c r="SLQ1" s="62"/>
      <c r="SLR1" s="62"/>
      <c r="SLS1" s="62"/>
      <c r="SLT1" s="62"/>
      <c r="SLU1" s="62"/>
      <c r="SLV1" s="62"/>
      <c r="SLW1" s="62"/>
      <c r="SLX1" s="62"/>
      <c r="SLY1" s="62"/>
      <c r="SLZ1" s="62"/>
      <c r="SMA1" s="62"/>
      <c r="SMB1" s="62"/>
      <c r="SMC1" s="62"/>
      <c r="SMD1" s="62"/>
      <c r="SME1" s="62"/>
      <c r="SMF1" s="62"/>
      <c r="SMG1" s="62"/>
      <c r="SMH1" s="62"/>
      <c r="SMI1" s="62"/>
      <c r="SMJ1" s="62"/>
      <c r="SMK1" s="62"/>
      <c r="SML1" s="62"/>
      <c r="SMM1" s="62"/>
      <c r="SMN1" s="62"/>
      <c r="SMO1" s="62"/>
      <c r="SMP1" s="62"/>
      <c r="SMQ1" s="62"/>
      <c r="SMR1" s="62"/>
      <c r="SMS1" s="62"/>
      <c r="SMT1" s="62"/>
      <c r="SMU1" s="62"/>
      <c r="SMV1" s="62"/>
      <c r="SMW1" s="62"/>
      <c r="SMX1" s="62"/>
      <c r="SMY1" s="62"/>
      <c r="SMZ1" s="62"/>
      <c r="SNA1" s="62"/>
      <c r="SNB1" s="62"/>
      <c r="SNC1" s="62"/>
      <c r="SND1" s="62"/>
      <c r="SNE1" s="62"/>
      <c r="SNF1" s="62"/>
      <c r="SNG1" s="62"/>
      <c r="SNH1" s="62"/>
      <c r="SNI1" s="62"/>
      <c r="SNJ1" s="62"/>
      <c r="SNK1" s="62"/>
      <c r="SNL1" s="62"/>
      <c r="SNM1" s="62"/>
      <c r="SNN1" s="62"/>
      <c r="SNO1" s="62"/>
      <c r="SNP1" s="62"/>
      <c r="SNQ1" s="62"/>
      <c r="SNR1" s="62"/>
      <c r="SNS1" s="62"/>
      <c r="SNT1" s="62"/>
      <c r="SNU1" s="62"/>
      <c r="SNV1" s="62"/>
      <c r="SNW1" s="62"/>
      <c r="SNX1" s="62"/>
      <c r="SNY1" s="62"/>
      <c r="SNZ1" s="62"/>
      <c r="SOA1" s="62"/>
      <c r="SOB1" s="62"/>
      <c r="SOC1" s="62"/>
      <c r="SOD1" s="62"/>
      <c r="SOE1" s="62"/>
      <c r="SOF1" s="62"/>
      <c r="SOG1" s="62"/>
      <c r="SOH1" s="62"/>
      <c r="SOI1" s="62"/>
      <c r="SOJ1" s="62"/>
      <c r="SOK1" s="62"/>
      <c r="SOL1" s="62"/>
      <c r="SOM1" s="62"/>
      <c r="SON1" s="62"/>
      <c r="SOO1" s="62"/>
      <c r="SOP1" s="62"/>
      <c r="SOQ1" s="62"/>
      <c r="SOR1" s="62"/>
      <c r="SOS1" s="62"/>
      <c r="SOT1" s="62"/>
      <c r="SOU1" s="62"/>
      <c r="SOV1" s="62"/>
      <c r="SOW1" s="62"/>
      <c r="SOX1" s="62"/>
      <c r="SOY1" s="62"/>
      <c r="SOZ1" s="62"/>
      <c r="SPA1" s="62"/>
      <c r="SPB1" s="62"/>
      <c r="SPC1" s="62"/>
      <c r="SPD1" s="62"/>
      <c r="SPE1" s="62"/>
      <c r="SPF1" s="62"/>
      <c r="SPG1" s="62"/>
      <c r="SPH1" s="62"/>
      <c r="SPI1" s="62"/>
      <c r="SPJ1" s="62"/>
      <c r="SPK1" s="62"/>
      <c r="SPL1" s="62"/>
      <c r="SPM1" s="62"/>
      <c r="SPN1" s="62"/>
      <c r="SPO1" s="62"/>
      <c r="SPP1" s="62"/>
      <c r="SPQ1" s="62"/>
      <c r="SPR1" s="62"/>
      <c r="SPS1" s="62"/>
      <c r="SPT1" s="62"/>
      <c r="SPU1" s="62"/>
      <c r="SPV1" s="62"/>
      <c r="SPW1" s="62"/>
      <c r="SPX1" s="62"/>
      <c r="SPY1" s="62"/>
      <c r="SPZ1" s="62"/>
      <c r="SQA1" s="62"/>
      <c r="SQB1" s="62"/>
      <c r="SQC1" s="62"/>
      <c r="SQD1" s="62"/>
      <c r="SQE1" s="62"/>
      <c r="SQF1" s="62"/>
      <c r="SQG1" s="62"/>
      <c r="SQH1" s="62"/>
      <c r="SQI1" s="62"/>
      <c r="SQJ1" s="62"/>
      <c r="SQK1" s="62"/>
      <c r="SQL1" s="62"/>
      <c r="SQM1" s="62"/>
      <c r="SQN1" s="62"/>
      <c r="SQO1" s="62"/>
      <c r="SQP1" s="62"/>
      <c r="SQQ1" s="62"/>
      <c r="SQR1" s="62"/>
      <c r="SQS1" s="62"/>
      <c r="SQT1" s="62"/>
      <c r="SQU1" s="62"/>
      <c r="SQV1" s="62"/>
      <c r="SQW1" s="62"/>
      <c r="SQX1" s="62"/>
      <c r="SQY1" s="62"/>
      <c r="SQZ1" s="62"/>
      <c r="SRA1" s="62"/>
      <c r="SRB1" s="62"/>
      <c r="SRC1" s="62"/>
      <c r="SRD1" s="62"/>
      <c r="SRE1" s="62"/>
      <c r="SRF1" s="62"/>
      <c r="SRG1" s="62"/>
      <c r="SRH1" s="62"/>
      <c r="SRI1" s="62"/>
      <c r="SRJ1" s="62"/>
      <c r="SRK1" s="62"/>
      <c r="SRL1" s="62"/>
      <c r="SRM1" s="62"/>
      <c r="SRN1" s="62"/>
      <c r="SRO1" s="62"/>
      <c r="SRP1" s="62"/>
      <c r="SRQ1" s="62"/>
      <c r="SRR1" s="62"/>
      <c r="SRS1" s="62"/>
      <c r="SRT1" s="62"/>
      <c r="SRU1" s="62"/>
      <c r="SRV1" s="62"/>
      <c r="SRW1" s="62"/>
      <c r="SRX1" s="62"/>
      <c r="SRY1" s="62"/>
      <c r="SRZ1" s="62"/>
      <c r="SSA1" s="62"/>
      <c r="SSB1" s="62"/>
      <c r="SSC1" s="62"/>
      <c r="SSD1" s="62"/>
      <c r="SSE1" s="62"/>
      <c r="SSF1" s="62"/>
      <c r="SSG1" s="62"/>
      <c r="SSH1" s="62"/>
      <c r="SSI1" s="62"/>
      <c r="SSJ1" s="62"/>
      <c r="SSK1" s="62"/>
      <c r="SSL1" s="62"/>
      <c r="SSM1" s="62"/>
      <c r="SSN1" s="62"/>
      <c r="SSO1" s="62"/>
      <c r="SSP1" s="62"/>
      <c r="SSQ1" s="62"/>
      <c r="SSR1" s="62"/>
      <c r="SSS1" s="62"/>
      <c r="SST1" s="62"/>
      <c r="SSU1" s="62"/>
      <c r="SSV1" s="62"/>
      <c r="SSW1" s="62"/>
      <c r="SSX1" s="62"/>
      <c r="SSY1" s="62"/>
      <c r="SSZ1" s="62"/>
      <c r="STA1" s="62"/>
      <c r="STB1" s="62"/>
      <c r="STC1" s="62"/>
      <c r="STD1" s="62"/>
      <c r="STE1" s="62"/>
      <c r="STF1" s="62"/>
      <c r="STG1" s="62"/>
      <c r="STH1" s="62"/>
      <c r="STI1" s="62"/>
      <c r="STJ1" s="62"/>
      <c r="STK1" s="62"/>
      <c r="STL1" s="62"/>
      <c r="STM1" s="62"/>
      <c r="STN1" s="62"/>
      <c r="STO1" s="62"/>
      <c r="STP1" s="62"/>
      <c r="STQ1" s="62"/>
      <c r="STR1" s="62"/>
      <c r="STS1" s="62"/>
      <c r="STT1" s="62"/>
      <c r="STU1" s="62"/>
      <c r="STV1" s="62"/>
      <c r="STW1" s="62"/>
      <c r="STX1" s="62"/>
      <c r="STY1" s="62"/>
      <c r="STZ1" s="62"/>
      <c r="SUA1" s="62"/>
      <c r="SUB1" s="62"/>
      <c r="SUC1" s="62"/>
      <c r="SUD1" s="62"/>
      <c r="SUE1" s="62"/>
      <c r="SUF1" s="62"/>
      <c r="SUG1" s="62"/>
      <c r="SUH1" s="62"/>
      <c r="SUI1" s="62"/>
      <c r="SUJ1" s="62"/>
      <c r="SUK1" s="62"/>
      <c r="SUL1" s="62"/>
      <c r="SUM1" s="62"/>
      <c r="SUN1" s="62"/>
      <c r="SUO1" s="62"/>
      <c r="SUP1" s="62"/>
      <c r="SUQ1" s="62"/>
      <c r="SUR1" s="62"/>
      <c r="SUS1" s="62"/>
      <c r="SUT1" s="62"/>
      <c r="SUU1" s="62"/>
      <c r="SUV1" s="62"/>
      <c r="SUW1" s="62"/>
      <c r="SUX1" s="62"/>
      <c r="SUY1" s="62"/>
      <c r="SUZ1" s="62"/>
      <c r="SVA1" s="62"/>
      <c r="SVB1" s="62"/>
      <c r="SVC1" s="62"/>
      <c r="SVD1" s="62"/>
      <c r="SVE1" s="62"/>
      <c r="SVF1" s="62"/>
      <c r="SVG1" s="62"/>
      <c r="SVH1" s="62"/>
      <c r="SVI1" s="62"/>
      <c r="SVJ1" s="62"/>
      <c r="SVK1" s="62"/>
      <c r="SVL1" s="62"/>
      <c r="SVM1" s="62"/>
      <c r="SVN1" s="62"/>
      <c r="SVO1" s="62"/>
      <c r="SVP1" s="62"/>
      <c r="SVQ1" s="62"/>
      <c r="SVR1" s="62"/>
      <c r="SVS1" s="62"/>
      <c r="SVT1" s="62"/>
      <c r="SVU1" s="62"/>
      <c r="SVV1" s="62"/>
      <c r="SVW1" s="62"/>
      <c r="SVX1" s="62"/>
      <c r="SVY1" s="62"/>
      <c r="SVZ1" s="62"/>
      <c r="SWA1" s="62"/>
      <c r="SWB1" s="62"/>
      <c r="SWC1" s="62"/>
      <c r="SWD1" s="62"/>
      <c r="SWE1" s="62"/>
      <c r="SWF1" s="62"/>
      <c r="SWG1" s="62"/>
      <c r="SWH1" s="62"/>
      <c r="SWI1" s="62"/>
      <c r="SWJ1" s="62"/>
      <c r="SWK1" s="62"/>
      <c r="SWL1" s="62"/>
      <c r="SWM1" s="62"/>
      <c r="SWN1" s="62"/>
      <c r="SWO1" s="62"/>
      <c r="SWP1" s="62"/>
      <c r="SWQ1" s="62"/>
      <c r="SWR1" s="62"/>
      <c r="SWS1" s="62"/>
      <c r="SWT1" s="62"/>
      <c r="SWU1" s="62"/>
      <c r="SWV1" s="62"/>
      <c r="SWW1" s="62"/>
      <c r="SWX1" s="62"/>
      <c r="SWY1" s="62"/>
      <c r="SWZ1" s="62"/>
      <c r="SXA1" s="62"/>
      <c r="SXB1" s="62"/>
      <c r="SXC1" s="62"/>
      <c r="SXD1" s="62"/>
      <c r="SXE1" s="62"/>
      <c r="SXF1" s="62"/>
      <c r="SXG1" s="62"/>
      <c r="SXH1" s="62"/>
      <c r="SXI1" s="62"/>
      <c r="SXJ1" s="62"/>
      <c r="SXK1" s="62"/>
      <c r="SXL1" s="62"/>
      <c r="SXM1" s="62"/>
      <c r="SXN1" s="62"/>
      <c r="SXO1" s="62"/>
      <c r="SXP1" s="62"/>
      <c r="SXQ1" s="62"/>
      <c r="SXR1" s="62"/>
      <c r="SXS1" s="62"/>
      <c r="SXT1" s="62"/>
      <c r="SXU1" s="62"/>
      <c r="SXV1" s="62"/>
      <c r="SXW1" s="62"/>
      <c r="SXX1" s="62"/>
      <c r="SXY1" s="62"/>
      <c r="SXZ1" s="62"/>
      <c r="SYA1" s="62"/>
      <c r="SYB1" s="62"/>
      <c r="SYC1" s="62"/>
      <c r="SYD1" s="62"/>
      <c r="SYE1" s="62"/>
      <c r="SYF1" s="62"/>
      <c r="SYG1" s="62"/>
      <c r="SYH1" s="62"/>
      <c r="SYI1" s="62"/>
      <c r="SYJ1" s="62"/>
      <c r="SYK1" s="62"/>
      <c r="SYL1" s="62"/>
      <c r="SYM1" s="62"/>
      <c r="SYN1" s="62"/>
      <c r="SYO1" s="62"/>
      <c r="SYP1" s="62"/>
      <c r="SYQ1" s="62"/>
      <c r="SYR1" s="62"/>
      <c r="SYS1" s="62"/>
      <c r="SYT1" s="62"/>
      <c r="SYU1" s="62"/>
      <c r="SYV1" s="62"/>
      <c r="SYW1" s="62"/>
      <c r="SYX1" s="62"/>
      <c r="SYY1" s="62"/>
      <c r="SYZ1" s="62"/>
      <c r="SZA1" s="62"/>
      <c r="SZB1" s="62"/>
      <c r="SZC1" s="62"/>
      <c r="SZD1" s="62"/>
      <c r="SZE1" s="62"/>
      <c r="SZF1" s="62"/>
      <c r="SZG1" s="62"/>
      <c r="SZH1" s="62"/>
      <c r="SZI1" s="62"/>
      <c r="SZJ1" s="62"/>
      <c r="SZK1" s="62"/>
      <c r="SZL1" s="62"/>
      <c r="SZM1" s="62"/>
      <c r="SZN1" s="62"/>
      <c r="SZO1" s="62"/>
      <c r="SZP1" s="62"/>
      <c r="SZQ1" s="62"/>
      <c r="SZR1" s="62"/>
      <c r="SZS1" s="62"/>
      <c r="SZT1" s="62"/>
      <c r="SZU1" s="62"/>
      <c r="SZV1" s="62"/>
      <c r="SZW1" s="62"/>
      <c r="SZX1" s="62"/>
      <c r="SZY1" s="62"/>
      <c r="SZZ1" s="62"/>
      <c r="TAA1" s="62"/>
      <c r="TAB1" s="62"/>
      <c r="TAC1" s="62"/>
      <c r="TAD1" s="62"/>
      <c r="TAE1" s="62"/>
      <c r="TAF1" s="62"/>
      <c r="TAG1" s="62"/>
      <c r="TAH1" s="62"/>
      <c r="TAI1" s="62"/>
      <c r="TAJ1" s="62"/>
      <c r="TAK1" s="62"/>
      <c r="TAL1" s="62"/>
      <c r="TAM1" s="62"/>
      <c r="TAN1" s="62"/>
      <c r="TAO1" s="62"/>
      <c r="TAP1" s="62"/>
      <c r="TAQ1" s="62"/>
      <c r="TAR1" s="62"/>
      <c r="TAS1" s="62"/>
      <c r="TAT1" s="62"/>
      <c r="TAU1" s="62"/>
      <c r="TAV1" s="62"/>
      <c r="TAW1" s="62"/>
      <c r="TAX1" s="62"/>
      <c r="TAY1" s="62"/>
      <c r="TAZ1" s="62"/>
      <c r="TBA1" s="62"/>
      <c r="TBB1" s="62"/>
      <c r="TBC1" s="62"/>
      <c r="TBD1" s="62"/>
      <c r="TBE1" s="62"/>
      <c r="TBF1" s="62"/>
      <c r="TBG1" s="62"/>
      <c r="TBH1" s="62"/>
      <c r="TBI1" s="62"/>
      <c r="TBJ1" s="62"/>
      <c r="TBK1" s="62"/>
      <c r="TBL1" s="62"/>
      <c r="TBM1" s="62"/>
      <c r="TBN1" s="62"/>
      <c r="TBO1" s="62"/>
      <c r="TBP1" s="62"/>
      <c r="TBQ1" s="62"/>
      <c r="TBR1" s="62"/>
      <c r="TBS1" s="62"/>
      <c r="TBT1" s="62"/>
      <c r="TBU1" s="62"/>
      <c r="TBV1" s="62"/>
      <c r="TBW1" s="62"/>
      <c r="TBX1" s="62"/>
      <c r="TBY1" s="62"/>
      <c r="TBZ1" s="62"/>
      <c r="TCA1" s="62"/>
      <c r="TCB1" s="62"/>
      <c r="TCC1" s="62"/>
      <c r="TCD1" s="62"/>
      <c r="TCE1" s="62"/>
      <c r="TCF1" s="62"/>
      <c r="TCG1" s="62"/>
      <c r="TCH1" s="62"/>
      <c r="TCI1" s="62"/>
      <c r="TCJ1" s="62"/>
      <c r="TCK1" s="62"/>
      <c r="TCL1" s="62"/>
      <c r="TCM1" s="62"/>
      <c r="TCN1" s="62"/>
      <c r="TCO1" s="62"/>
      <c r="TCP1" s="62"/>
      <c r="TCQ1" s="62"/>
      <c r="TCR1" s="62"/>
      <c r="TCS1" s="62"/>
      <c r="TCT1" s="62"/>
      <c r="TCU1" s="62"/>
      <c r="TCV1" s="62"/>
      <c r="TCW1" s="62"/>
      <c r="TCX1" s="62"/>
      <c r="TCY1" s="62"/>
      <c r="TCZ1" s="62"/>
      <c r="TDA1" s="62"/>
      <c r="TDB1" s="62"/>
      <c r="TDC1" s="62"/>
      <c r="TDD1" s="62"/>
      <c r="TDE1" s="62"/>
      <c r="TDF1" s="62"/>
      <c r="TDG1" s="62"/>
      <c r="TDH1" s="62"/>
      <c r="TDI1" s="62"/>
      <c r="TDJ1" s="62"/>
      <c r="TDK1" s="62"/>
      <c r="TDL1" s="62"/>
      <c r="TDM1" s="62"/>
      <c r="TDN1" s="62"/>
      <c r="TDO1" s="62"/>
      <c r="TDP1" s="62"/>
      <c r="TDQ1" s="62"/>
      <c r="TDR1" s="62"/>
      <c r="TDS1" s="62"/>
      <c r="TDT1" s="62"/>
      <c r="TDU1" s="62"/>
      <c r="TDV1" s="62"/>
      <c r="TDW1" s="62"/>
      <c r="TDX1" s="62"/>
      <c r="TDY1" s="62"/>
      <c r="TDZ1" s="62"/>
      <c r="TEA1" s="62"/>
      <c r="TEB1" s="62"/>
      <c r="TEC1" s="62"/>
      <c r="TED1" s="62"/>
      <c r="TEE1" s="62"/>
      <c r="TEF1" s="62"/>
      <c r="TEG1" s="62"/>
      <c r="TEH1" s="62"/>
      <c r="TEI1" s="62"/>
      <c r="TEJ1" s="62"/>
      <c r="TEK1" s="62"/>
      <c r="TEL1" s="62"/>
      <c r="TEM1" s="62"/>
      <c r="TEN1" s="62"/>
      <c r="TEO1" s="62"/>
      <c r="TEP1" s="62"/>
      <c r="TEQ1" s="62"/>
      <c r="TER1" s="62"/>
      <c r="TES1" s="62"/>
      <c r="TET1" s="62"/>
      <c r="TEU1" s="62"/>
      <c r="TEV1" s="62"/>
      <c r="TEW1" s="62"/>
      <c r="TEX1" s="62"/>
      <c r="TEY1" s="62"/>
      <c r="TEZ1" s="62"/>
      <c r="TFA1" s="62"/>
      <c r="TFB1" s="62"/>
      <c r="TFC1" s="62"/>
      <c r="TFD1" s="62"/>
      <c r="TFE1" s="62"/>
      <c r="TFF1" s="62"/>
      <c r="TFG1" s="62"/>
      <c r="TFH1" s="62"/>
      <c r="TFI1" s="62"/>
      <c r="TFJ1" s="62"/>
      <c r="TFK1" s="62"/>
      <c r="TFL1" s="62"/>
      <c r="TFM1" s="62"/>
      <c r="TFN1" s="62"/>
      <c r="TFO1" s="62"/>
      <c r="TFP1" s="62"/>
      <c r="TFQ1" s="62"/>
      <c r="TFR1" s="62"/>
      <c r="TFS1" s="62"/>
      <c r="TFT1" s="62"/>
      <c r="TFU1" s="62"/>
      <c r="TFV1" s="62"/>
      <c r="TFW1" s="62"/>
      <c r="TFX1" s="62"/>
      <c r="TFY1" s="62"/>
      <c r="TFZ1" s="62"/>
      <c r="TGA1" s="62"/>
      <c r="TGB1" s="62"/>
      <c r="TGC1" s="62"/>
      <c r="TGD1" s="62"/>
      <c r="TGE1" s="62"/>
      <c r="TGF1" s="62"/>
      <c r="TGG1" s="62"/>
      <c r="TGH1" s="62"/>
      <c r="TGI1" s="62"/>
      <c r="TGJ1" s="62"/>
      <c r="TGK1" s="62"/>
      <c r="TGL1" s="62"/>
      <c r="TGM1" s="62"/>
      <c r="TGN1" s="62"/>
      <c r="TGO1" s="62"/>
      <c r="TGP1" s="62"/>
      <c r="TGQ1" s="62"/>
      <c r="TGR1" s="62"/>
      <c r="TGS1" s="62"/>
      <c r="TGT1" s="62"/>
      <c r="TGU1" s="62"/>
      <c r="TGV1" s="62"/>
      <c r="TGW1" s="62"/>
      <c r="TGX1" s="62"/>
      <c r="TGY1" s="62"/>
      <c r="TGZ1" s="62"/>
      <c r="THA1" s="62"/>
      <c r="THB1" s="62"/>
      <c r="THC1" s="62"/>
      <c r="THD1" s="62"/>
      <c r="THE1" s="62"/>
      <c r="THF1" s="62"/>
      <c r="THG1" s="62"/>
      <c r="THH1" s="62"/>
      <c r="THI1" s="62"/>
      <c r="THJ1" s="62"/>
      <c r="THK1" s="62"/>
      <c r="THL1" s="62"/>
      <c r="THM1" s="62"/>
      <c r="THN1" s="62"/>
      <c r="THO1" s="62"/>
      <c r="THP1" s="62"/>
      <c r="THQ1" s="62"/>
      <c r="THR1" s="62"/>
      <c r="THS1" s="62"/>
      <c r="THT1" s="62"/>
      <c r="THU1" s="62"/>
      <c r="THV1" s="62"/>
      <c r="THW1" s="62"/>
      <c r="THX1" s="62"/>
      <c r="THY1" s="62"/>
      <c r="THZ1" s="62"/>
      <c r="TIA1" s="62"/>
      <c r="TIB1" s="62"/>
      <c r="TIC1" s="62"/>
      <c r="TID1" s="62"/>
      <c r="TIE1" s="62"/>
      <c r="TIF1" s="62"/>
      <c r="TIG1" s="62"/>
      <c r="TIH1" s="62"/>
      <c r="TII1" s="62"/>
      <c r="TIJ1" s="62"/>
      <c r="TIK1" s="62"/>
      <c r="TIL1" s="62"/>
      <c r="TIM1" s="62"/>
      <c r="TIN1" s="62"/>
      <c r="TIO1" s="62"/>
      <c r="TIP1" s="62"/>
      <c r="TIQ1" s="62"/>
      <c r="TIR1" s="62"/>
      <c r="TIS1" s="62"/>
      <c r="TIT1" s="62"/>
      <c r="TIU1" s="62"/>
      <c r="TIV1" s="62"/>
      <c r="TIW1" s="62"/>
      <c r="TIX1" s="62"/>
      <c r="TIY1" s="62"/>
      <c r="TIZ1" s="62"/>
      <c r="TJA1" s="62"/>
      <c r="TJB1" s="62"/>
      <c r="TJC1" s="62"/>
      <c r="TJD1" s="62"/>
      <c r="TJE1" s="62"/>
      <c r="TJF1" s="62"/>
      <c r="TJG1" s="62"/>
      <c r="TJH1" s="62"/>
      <c r="TJI1" s="62"/>
      <c r="TJJ1" s="62"/>
      <c r="TJK1" s="62"/>
      <c r="TJL1" s="62"/>
      <c r="TJM1" s="62"/>
      <c r="TJN1" s="62"/>
      <c r="TJO1" s="62"/>
      <c r="TJP1" s="62"/>
      <c r="TJQ1" s="62"/>
      <c r="TJR1" s="62"/>
      <c r="TJS1" s="62"/>
      <c r="TJT1" s="62"/>
      <c r="TJU1" s="62"/>
      <c r="TJV1" s="62"/>
      <c r="TJW1" s="62"/>
      <c r="TJX1" s="62"/>
      <c r="TJY1" s="62"/>
      <c r="TJZ1" s="62"/>
      <c r="TKA1" s="62"/>
      <c r="TKB1" s="62"/>
      <c r="TKC1" s="62"/>
      <c r="TKD1" s="62"/>
      <c r="TKE1" s="62"/>
      <c r="TKF1" s="62"/>
      <c r="TKG1" s="62"/>
      <c r="TKH1" s="62"/>
      <c r="TKI1" s="62"/>
      <c r="TKJ1" s="62"/>
      <c r="TKK1" s="62"/>
      <c r="TKL1" s="62"/>
      <c r="TKM1" s="62"/>
      <c r="TKN1" s="62"/>
      <c r="TKO1" s="62"/>
      <c r="TKP1" s="62"/>
      <c r="TKQ1" s="62"/>
      <c r="TKR1" s="62"/>
      <c r="TKS1" s="62"/>
      <c r="TKT1" s="62"/>
      <c r="TKU1" s="62"/>
      <c r="TKV1" s="62"/>
      <c r="TKW1" s="62"/>
      <c r="TKX1" s="62"/>
      <c r="TKY1" s="62"/>
      <c r="TKZ1" s="62"/>
      <c r="TLA1" s="62"/>
      <c r="TLB1" s="62"/>
      <c r="TLC1" s="62"/>
      <c r="TLD1" s="62"/>
      <c r="TLE1" s="62"/>
      <c r="TLF1" s="62"/>
      <c r="TLG1" s="62"/>
      <c r="TLH1" s="62"/>
      <c r="TLI1" s="62"/>
      <c r="TLJ1" s="62"/>
      <c r="TLK1" s="62"/>
      <c r="TLL1" s="62"/>
      <c r="TLM1" s="62"/>
      <c r="TLN1" s="62"/>
      <c r="TLO1" s="62"/>
      <c r="TLP1" s="62"/>
      <c r="TLQ1" s="62"/>
      <c r="TLR1" s="62"/>
      <c r="TLS1" s="62"/>
      <c r="TLT1" s="62"/>
      <c r="TLU1" s="62"/>
      <c r="TLV1" s="62"/>
      <c r="TLW1" s="62"/>
      <c r="TLX1" s="62"/>
      <c r="TLY1" s="62"/>
      <c r="TLZ1" s="62"/>
      <c r="TMA1" s="62"/>
      <c r="TMB1" s="62"/>
      <c r="TMC1" s="62"/>
      <c r="TMD1" s="62"/>
      <c r="TME1" s="62"/>
      <c r="TMF1" s="62"/>
      <c r="TMG1" s="62"/>
      <c r="TMH1" s="62"/>
      <c r="TMI1" s="62"/>
      <c r="TMJ1" s="62"/>
      <c r="TMK1" s="62"/>
      <c r="TML1" s="62"/>
      <c r="TMM1" s="62"/>
      <c r="TMN1" s="62"/>
      <c r="TMO1" s="62"/>
      <c r="TMP1" s="62"/>
      <c r="TMQ1" s="62"/>
      <c r="TMR1" s="62"/>
      <c r="TMS1" s="62"/>
      <c r="TMT1" s="62"/>
      <c r="TMU1" s="62"/>
      <c r="TMV1" s="62"/>
      <c r="TMW1" s="62"/>
      <c r="TMX1" s="62"/>
      <c r="TMY1" s="62"/>
      <c r="TMZ1" s="62"/>
      <c r="TNA1" s="62"/>
      <c r="TNB1" s="62"/>
      <c r="TNC1" s="62"/>
      <c r="TND1" s="62"/>
      <c r="TNE1" s="62"/>
      <c r="TNF1" s="62"/>
      <c r="TNG1" s="62"/>
      <c r="TNH1" s="62"/>
      <c r="TNI1" s="62"/>
      <c r="TNJ1" s="62"/>
      <c r="TNK1" s="62"/>
      <c r="TNL1" s="62"/>
      <c r="TNM1" s="62"/>
      <c r="TNN1" s="62"/>
      <c r="TNO1" s="62"/>
      <c r="TNP1" s="62"/>
      <c r="TNQ1" s="62"/>
      <c r="TNR1" s="62"/>
      <c r="TNS1" s="62"/>
      <c r="TNT1" s="62"/>
      <c r="TNU1" s="62"/>
      <c r="TNV1" s="62"/>
      <c r="TNW1" s="62"/>
      <c r="TNX1" s="62"/>
      <c r="TNY1" s="62"/>
      <c r="TNZ1" s="62"/>
      <c r="TOA1" s="62"/>
      <c r="TOB1" s="62"/>
      <c r="TOC1" s="62"/>
      <c r="TOD1" s="62"/>
      <c r="TOE1" s="62"/>
      <c r="TOF1" s="62"/>
      <c r="TOG1" s="62"/>
      <c r="TOH1" s="62"/>
      <c r="TOI1" s="62"/>
      <c r="TOJ1" s="62"/>
      <c r="TOK1" s="62"/>
      <c r="TOL1" s="62"/>
      <c r="TOM1" s="62"/>
      <c r="TON1" s="62"/>
      <c r="TOO1" s="62"/>
      <c r="TOP1" s="62"/>
      <c r="TOQ1" s="62"/>
      <c r="TOR1" s="62"/>
      <c r="TOS1" s="62"/>
      <c r="TOT1" s="62"/>
      <c r="TOU1" s="62"/>
      <c r="TOV1" s="62"/>
      <c r="TOW1" s="62"/>
      <c r="TOX1" s="62"/>
      <c r="TOY1" s="62"/>
      <c r="TOZ1" s="62"/>
      <c r="TPA1" s="62"/>
      <c r="TPB1" s="62"/>
      <c r="TPC1" s="62"/>
      <c r="TPD1" s="62"/>
      <c r="TPE1" s="62"/>
      <c r="TPF1" s="62"/>
      <c r="TPG1" s="62"/>
      <c r="TPH1" s="62"/>
      <c r="TPI1" s="62"/>
      <c r="TPJ1" s="62"/>
      <c r="TPK1" s="62"/>
      <c r="TPL1" s="62"/>
      <c r="TPM1" s="62"/>
      <c r="TPN1" s="62"/>
      <c r="TPO1" s="62"/>
      <c r="TPP1" s="62"/>
      <c r="TPQ1" s="62"/>
      <c r="TPR1" s="62"/>
      <c r="TPS1" s="62"/>
      <c r="TPT1" s="62"/>
      <c r="TPU1" s="62"/>
      <c r="TPV1" s="62"/>
      <c r="TPW1" s="62"/>
      <c r="TPX1" s="62"/>
      <c r="TPY1" s="62"/>
      <c r="TPZ1" s="62"/>
      <c r="TQA1" s="62"/>
      <c r="TQB1" s="62"/>
      <c r="TQC1" s="62"/>
      <c r="TQD1" s="62"/>
      <c r="TQE1" s="62"/>
      <c r="TQF1" s="62"/>
      <c r="TQG1" s="62"/>
      <c r="TQH1" s="62"/>
      <c r="TQI1" s="62"/>
      <c r="TQJ1" s="62"/>
      <c r="TQK1" s="62"/>
      <c r="TQL1" s="62"/>
      <c r="TQM1" s="62"/>
      <c r="TQN1" s="62"/>
      <c r="TQO1" s="62"/>
      <c r="TQP1" s="62"/>
      <c r="TQQ1" s="62"/>
      <c r="TQR1" s="62"/>
      <c r="TQS1" s="62"/>
      <c r="TQT1" s="62"/>
      <c r="TQU1" s="62"/>
      <c r="TQV1" s="62"/>
      <c r="TQW1" s="62"/>
      <c r="TQX1" s="62"/>
      <c r="TQY1" s="62"/>
      <c r="TQZ1" s="62"/>
      <c r="TRA1" s="62"/>
      <c r="TRB1" s="62"/>
      <c r="TRC1" s="62"/>
      <c r="TRD1" s="62"/>
      <c r="TRE1" s="62"/>
      <c r="TRF1" s="62"/>
      <c r="TRG1" s="62"/>
      <c r="TRH1" s="62"/>
      <c r="TRI1" s="62"/>
      <c r="TRJ1" s="62"/>
      <c r="TRK1" s="62"/>
      <c r="TRL1" s="62"/>
      <c r="TRM1" s="62"/>
      <c r="TRN1" s="62"/>
      <c r="TRO1" s="62"/>
      <c r="TRP1" s="62"/>
      <c r="TRQ1" s="62"/>
      <c r="TRR1" s="62"/>
      <c r="TRS1" s="62"/>
      <c r="TRT1" s="62"/>
      <c r="TRU1" s="62"/>
      <c r="TRV1" s="62"/>
      <c r="TRW1" s="62"/>
      <c r="TRX1" s="62"/>
      <c r="TRY1" s="62"/>
      <c r="TRZ1" s="62"/>
      <c r="TSA1" s="62"/>
      <c r="TSB1" s="62"/>
      <c r="TSC1" s="62"/>
      <c r="TSD1" s="62"/>
      <c r="TSE1" s="62"/>
      <c r="TSF1" s="62"/>
      <c r="TSG1" s="62"/>
      <c r="TSH1" s="62"/>
      <c r="TSI1" s="62"/>
      <c r="TSJ1" s="62"/>
      <c r="TSK1" s="62"/>
      <c r="TSL1" s="62"/>
      <c r="TSM1" s="62"/>
      <c r="TSN1" s="62"/>
      <c r="TSO1" s="62"/>
      <c r="TSP1" s="62"/>
      <c r="TSQ1" s="62"/>
      <c r="TSR1" s="62"/>
      <c r="TSS1" s="62"/>
      <c r="TST1" s="62"/>
      <c r="TSU1" s="62"/>
      <c r="TSV1" s="62"/>
      <c r="TSW1" s="62"/>
      <c r="TSX1" s="62"/>
      <c r="TSY1" s="62"/>
      <c r="TSZ1" s="62"/>
      <c r="TTA1" s="62"/>
      <c r="TTB1" s="62"/>
      <c r="TTC1" s="62"/>
      <c r="TTD1" s="62"/>
      <c r="TTE1" s="62"/>
      <c r="TTF1" s="62"/>
      <c r="TTG1" s="62"/>
      <c r="TTH1" s="62"/>
      <c r="TTI1" s="62"/>
      <c r="TTJ1" s="62"/>
      <c r="TTK1" s="62"/>
      <c r="TTL1" s="62"/>
      <c r="TTM1" s="62"/>
      <c r="TTN1" s="62"/>
      <c r="TTO1" s="62"/>
      <c r="TTP1" s="62"/>
      <c r="TTQ1" s="62"/>
      <c r="TTR1" s="62"/>
      <c r="TTS1" s="62"/>
      <c r="TTT1" s="62"/>
      <c r="TTU1" s="62"/>
      <c r="TTV1" s="62"/>
      <c r="TTW1" s="62"/>
      <c r="TTX1" s="62"/>
      <c r="TTY1" s="62"/>
      <c r="TTZ1" s="62"/>
      <c r="TUA1" s="62"/>
      <c r="TUB1" s="62"/>
      <c r="TUC1" s="62"/>
      <c r="TUD1" s="62"/>
      <c r="TUE1" s="62"/>
      <c r="TUF1" s="62"/>
      <c r="TUG1" s="62"/>
      <c r="TUH1" s="62"/>
      <c r="TUI1" s="62"/>
      <c r="TUJ1" s="62"/>
      <c r="TUK1" s="62"/>
      <c r="TUL1" s="62"/>
      <c r="TUM1" s="62"/>
      <c r="TUN1" s="62"/>
      <c r="TUO1" s="62"/>
      <c r="TUP1" s="62"/>
      <c r="TUQ1" s="62"/>
      <c r="TUR1" s="62"/>
      <c r="TUS1" s="62"/>
      <c r="TUT1" s="62"/>
      <c r="TUU1" s="62"/>
      <c r="TUV1" s="62"/>
      <c r="TUW1" s="62"/>
      <c r="TUX1" s="62"/>
      <c r="TUY1" s="62"/>
      <c r="TUZ1" s="62"/>
      <c r="TVA1" s="62"/>
      <c r="TVB1" s="62"/>
      <c r="TVC1" s="62"/>
      <c r="TVD1" s="62"/>
      <c r="TVE1" s="62"/>
      <c r="TVF1" s="62"/>
      <c r="TVG1" s="62"/>
      <c r="TVH1" s="62"/>
      <c r="TVI1" s="62"/>
      <c r="TVJ1" s="62"/>
      <c r="TVK1" s="62"/>
      <c r="TVL1" s="62"/>
      <c r="TVM1" s="62"/>
      <c r="TVN1" s="62"/>
      <c r="TVO1" s="62"/>
      <c r="TVP1" s="62"/>
      <c r="TVQ1" s="62"/>
      <c r="TVR1" s="62"/>
      <c r="TVS1" s="62"/>
      <c r="TVT1" s="62"/>
      <c r="TVU1" s="62"/>
      <c r="TVV1" s="62"/>
      <c r="TVW1" s="62"/>
      <c r="TVX1" s="62"/>
      <c r="TVY1" s="62"/>
      <c r="TVZ1" s="62"/>
      <c r="TWA1" s="62"/>
      <c r="TWB1" s="62"/>
      <c r="TWC1" s="62"/>
      <c r="TWD1" s="62"/>
      <c r="TWE1" s="62"/>
      <c r="TWF1" s="62"/>
      <c r="TWG1" s="62"/>
      <c r="TWH1" s="62"/>
      <c r="TWI1" s="62"/>
      <c r="TWJ1" s="62"/>
      <c r="TWK1" s="62"/>
      <c r="TWL1" s="62"/>
      <c r="TWM1" s="62"/>
      <c r="TWN1" s="62"/>
      <c r="TWO1" s="62"/>
      <c r="TWP1" s="62"/>
      <c r="TWQ1" s="62"/>
      <c r="TWR1" s="62"/>
      <c r="TWS1" s="62"/>
      <c r="TWT1" s="62"/>
      <c r="TWU1" s="62"/>
      <c r="TWV1" s="62"/>
      <c r="TWW1" s="62"/>
      <c r="TWX1" s="62"/>
      <c r="TWY1" s="62"/>
      <c r="TWZ1" s="62"/>
      <c r="TXA1" s="62"/>
      <c r="TXB1" s="62"/>
      <c r="TXC1" s="62"/>
      <c r="TXD1" s="62"/>
      <c r="TXE1" s="62"/>
      <c r="TXF1" s="62"/>
      <c r="TXG1" s="62"/>
      <c r="TXH1" s="62"/>
      <c r="TXI1" s="62"/>
      <c r="TXJ1" s="62"/>
      <c r="TXK1" s="62"/>
      <c r="TXL1" s="62"/>
      <c r="TXM1" s="62"/>
      <c r="TXN1" s="62"/>
      <c r="TXO1" s="62"/>
      <c r="TXP1" s="62"/>
      <c r="TXQ1" s="62"/>
      <c r="TXR1" s="62"/>
      <c r="TXS1" s="62"/>
      <c r="TXT1" s="62"/>
      <c r="TXU1" s="62"/>
      <c r="TXV1" s="62"/>
      <c r="TXW1" s="62"/>
      <c r="TXX1" s="62"/>
      <c r="TXY1" s="62"/>
      <c r="TXZ1" s="62"/>
      <c r="TYA1" s="62"/>
      <c r="TYB1" s="62"/>
      <c r="TYC1" s="62"/>
      <c r="TYD1" s="62"/>
      <c r="TYE1" s="62"/>
      <c r="TYF1" s="62"/>
      <c r="TYG1" s="62"/>
      <c r="TYH1" s="62"/>
      <c r="TYI1" s="62"/>
      <c r="TYJ1" s="62"/>
      <c r="TYK1" s="62"/>
      <c r="TYL1" s="62"/>
      <c r="TYM1" s="62"/>
      <c r="TYN1" s="62"/>
      <c r="TYO1" s="62"/>
      <c r="TYP1" s="62"/>
      <c r="TYQ1" s="62"/>
      <c r="TYR1" s="62"/>
      <c r="TYS1" s="62"/>
      <c r="TYT1" s="62"/>
      <c r="TYU1" s="62"/>
      <c r="TYV1" s="62"/>
      <c r="TYW1" s="62"/>
      <c r="TYX1" s="62"/>
      <c r="TYY1" s="62"/>
      <c r="TYZ1" s="62"/>
      <c r="TZA1" s="62"/>
      <c r="TZB1" s="62"/>
      <c r="TZC1" s="62"/>
      <c r="TZD1" s="62"/>
      <c r="TZE1" s="62"/>
      <c r="TZF1" s="62"/>
      <c r="TZG1" s="62"/>
      <c r="TZH1" s="62"/>
      <c r="TZI1" s="62"/>
      <c r="TZJ1" s="62"/>
      <c r="TZK1" s="62"/>
      <c r="TZL1" s="62"/>
      <c r="TZM1" s="62"/>
      <c r="TZN1" s="62"/>
      <c r="TZO1" s="62"/>
      <c r="TZP1" s="62"/>
      <c r="TZQ1" s="62"/>
      <c r="TZR1" s="62"/>
      <c r="TZS1" s="62"/>
      <c r="TZT1" s="62"/>
      <c r="TZU1" s="62"/>
      <c r="TZV1" s="62"/>
      <c r="TZW1" s="62"/>
      <c r="TZX1" s="62"/>
      <c r="TZY1" s="62"/>
      <c r="TZZ1" s="62"/>
      <c r="UAA1" s="62"/>
      <c r="UAB1" s="62"/>
      <c r="UAC1" s="62"/>
      <c r="UAD1" s="62"/>
      <c r="UAE1" s="62"/>
      <c r="UAF1" s="62"/>
      <c r="UAG1" s="62"/>
      <c r="UAH1" s="62"/>
      <c r="UAI1" s="62"/>
      <c r="UAJ1" s="62"/>
      <c r="UAK1" s="62"/>
      <c r="UAL1" s="62"/>
      <c r="UAM1" s="62"/>
      <c r="UAN1" s="62"/>
      <c r="UAO1" s="62"/>
      <c r="UAP1" s="62"/>
      <c r="UAQ1" s="62"/>
      <c r="UAR1" s="62"/>
      <c r="UAS1" s="62"/>
      <c r="UAT1" s="62"/>
      <c r="UAU1" s="62"/>
      <c r="UAV1" s="62"/>
      <c r="UAW1" s="62"/>
      <c r="UAX1" s="62"/>
      <c r="UAY1" s="62"/>
      <c r="UAZ1" s="62"/>
      <c r="UBA1" s="62"/>
      <c r="UBB1" s="62"/>
      <c r="UBC1" s="62"/>
      <c r="UBD1" s="62"/>
      <c r="UBE1" s="62"/>
      <c r="UBF1" s="62"/>
      <c r="UBG1" s="62"/>
      <c r="UBH1" s="62"/>
      <c r="UBI1" s="62"/>
      <c r="UBJ1" s="62"/>
      <c r="UBK1" s="62"/>
      <c r="UBL1" s="62"/>
      <c r="UBM1" s="62"/>
      <c r="UBN1" s="62"/>
      <c r="UBO1" s="62"/>
      <c r="UBP1" s="62"/>
      <c r="UBQ1" s="62"/>
      <c r="UBR1" s="62"/>
      <c r="UBS1" s="62"/>
      <c r="UBT1" s="62"/>
      <c r="UBU1" s="62"/>
      <c r="UBV1" s="62"/>
      <c r="UBW1" s="62"/>
      <c r="UBX1" s="62"/>
      <c r="UBY1" s="62"/>
      <c r="UBZ1" s="62"/>
      <c r="UCA1" s="62"/>
      <c r="UCB1" s="62"/>
      <c r="UCC1" s="62"/>
      <c r="UCD1" s="62"/>
      <c r="UCE1" s="62"/>
      <c r="UCF1" s="62"/>
      <c r="UCG1" s="62"/>
      <c r="UCH1" s="62"/>
      <c r="UCI1" s="62"/>
      <c r="UCJ1" s="62"/>
      <c r="UCK1" s="62"/>
      <c r="UCL1" s="62"/>
      <c r="UCM1" s="62"/>
      <c r="UCN1" s="62"/>
      <c r="UCO1" s="62"/>
      <c r="UCP1" s="62"/>
      <c r="UCQ1" s="62"/>
      <c r="UCR1" s="62"/>
      <c r="UCS1" s="62"/>
      <c r="UCT1" s="62"/>
      <c r="UCU1" s="62"/>
      <c r="UCV1" s="62"/>
      <c r="UCW1" s="62"/>
      <c r="UCX1" s="62"/>
      <c r="UCY1" s="62"/>
      <c r="UCZ1" s="62"/>
      <c r="UDA1" s="62"/>
      <c r="UDB1" s="62"/>
      <c r="UDC1" s="62"/>
      <c r="UDD1" s="62"/>
      <c r="UDE1" s="62"/>
      <c r="UDF1" s="62"/>
      <c r="UDG1" s="62"/>
      <c r="UDH1" s="62"/>
      <c r="UDI1" s="62"/>
      <c r="UDJ1" s="62"/>
      <c r="UDK1" s="62"/>
      <c r="UDL1" s="62"/>
      <c r="UDM1" s="62"/>
      <c r="UDN1" s="62"/>
      <c r="UDO1" s="62"/>
      <c r="UDP1" s="62"/>
      <c r="UDQ1" s="62"/>
      <c r="UDR1" s="62"/>
      <c r="UDS1" s="62"/>
      <c r="UDT1" s="62"/>
      <c r="UDU1" s="62"/>
      <c r="UDV1" s="62"/>
      <c r="UDW1" s="62"/>
      <c r="UDX1" s="62"/>
      <c r="UDY1" s="62"/>
      <c r="UDZ1" s="62"/>
      <c r="UEA1" s="62"/>
      <c r="UEB1" s="62"/>
      <c r="UEC1" s="62"/>
      <c r="UED1" s="62"/>
      <c r="UEE1" s="62"/>
      <c r="UEF1" s="62"/>
      <c r="UEG1" s="62"/>
      <c r="UEH1" s="62"/>
      <c r="UEI1" s="62"/>
      <c r="UEJ1" s="62"/>
      <c r="UEK1" s="62"/>
      <c r="UEL1" s="62"/>
      <c r="UEM1" s="62"/>
      <c r="UEN1" s="62"/>
      <c r="UEO1" s="62"/>
      <c r="UEP1" s="62"/>
      <c r="UEQ1" s="62"/>
      <c r="UER1" s="62"/>
      <c r="UES1" s="62"/>
      <c r="UET1" s="62"/>
      <c r="UEU1" s="62"/>
      <c r="UEV1" s="62"/>
      <c r="UEW1" s="62"/>
      <c r="UEX1" s="62"/>
      <c r="UEY1" s="62"/>
      <c r="UEZ1" s="62"/>
      <c r="UFA1" s="62"/>
      <c r="UFB1" s="62"/>
      <c r="UFC1" s="62"/>
      <c r="UFD1" s="62"/>
      <c r="UFE1" s="62"/>
      <c r="UFF1" s="62"/>
      <c r="UFG1" s="62"/>
      <c r="UFH1" s="62"/>
      <c r="UFI1" s="62"/>
      <c r="UFJ1" s="62"/>
      <c r="UFK1" s="62"/>
      <c r="UFL1" s="62"/>
      <c r="UFM1" s="62"/>
      <c r="UFN1" s="62"/>
      <c r="UFO1" s="62"/>
      <c r="UFP1" s="62"/>
      <c r="UFQ1" s="62"/>
      <c r="UFR1" s="62"/>
      <c r="UFS1" s="62"/>
      <c r="UFT1" s="62"/>
      <c r="UFU1" s="62"/>
      <c r="UFV1" s="62"/>
      <c r="UFW1" s="62"/>
      <c r="UFX1" s="62"/>
      <c r="UFY1" s="62"/>
      <c r="UFZ1" s="62"/>
      <c r="UGA1" s="62"/>
      <c r="UGB1" s="62"/>
      <c r="UGC1" s="62"/>
      <c r="UGD1" s="62"/>
      <c r="UGE1" s="62"/>
      <c r="UGF1" s="62"/>
      <c r="UGG1" s="62"/>
      <c r="UGH1" s="62"/>
      <c r="UGI1" s="62"/>
      <c r="UGJ1" s="62"/>
      <c r="UGK1" s="62"/>
      <c r="UGL1" s="62"/>
      <c r="UGM1" s="62"/>
      <c r="UGN1" s="62"/>
      <c r="UGO1" s="62"/>
      <c r="UGP1" s="62"/>
      <c r="UGQ1" s="62"/>
      <c r="UGR1" s="62"/>
      <c r="UGS1" s="62"/>
      <c r="UGT1" s="62"/>
      <c r="UGU1" s="62"/>
      <c r="UGV1" s="62"/>
      <c r="UGW1" s="62"/>
      <c r="UGX1" s="62"/>
      <c r="UGY1" s="62"/>
      <c r="UGZ1" s="62"/>
      <c r="UHA1" s="62"/>
      <c r="UHB1" s="62"/>
      <c r="UHC1" s="62"/>
      <c r="UHD1" s="62"/>
      <c r="UHE1" s="62"/>
      <c r="UHF1" s="62"/>
      <c r="UHG1" s="62"/>
      <c r="UHH1" s="62"/>
      <c r="UHI1" s="62"/>
      <c r="UHJ1" s="62"/>
      <c r="UHK1" s="62"/>
      <c r="UHL1" s="62"/>
      <c r="UHM1" s="62"/>
      <c r="UHN1" s="62"/>
      <c r="UHO1" s="62"/>
      <c r="UHP1" s="62"/>
      <c r="UHQ1" s="62"/>
      <c r="UHR1" s="62"/>
      <c r="UHS1" s="62"/>
      <c r="UHT1" s="62"/>
      <c r="UHU1" s="62"/>
      <c r="UHV1" s="62"/>
      <c r="UHW1" s="62"/>
      <c r="UHX1" s="62"/>
      <c r="UHY1" s="62"/>
      <c r="UHZ1" s="62"/>
      <c r="UIA1" s="62"/>
      <c r="UIB1" s="62"/>
      <c r="UIC1" s="62"/>
      <c r="UID1" s="62"/>
      <c r="UIE1" s="62"/>
      <c r="UIF1" s="62"/>
      <c r="UIG1" s="62"/>
      <c r="UIH1" s="62"/>
      <c r="UII1" s="62"/>
      <c r="UIJ1" s="62"/>
      <c r="UIK1" s="62"/>
      <c r="UIL1" s="62"/>
      <c r="UIM1" s="62"/>
      <c r="UIN1" s="62"/>
      <c r="UIO1" s="62"/>
      <c r="UIP1" s="62"/>
      <c r="UIQ1" s="62"/>
      <c r="UIR1" s="62"/>
      <c r="UIS1" s="62"/>
      <c r="UIT1" s="62"/>
      <c r="UIU1" s="62"/>
      <c r="UIV1" s="62"/>
      <c r="UIW1" s="62"/>
      <c r="UIX1" s="62"/>
      <c r="UIY1" s="62"/>
      <c r="UIZ1" s="62"/>
      <c r="UJA1" s="62"/>
      <c r="UJB1" s="62"/>
      <c r="UJC1" s="62"/>
      <c r="UJD1" s="62"/>
      <c r="UJE1" s="62"/>
      <c r="UJF1" s="62"/>
      <c r="UJG1" s="62"/>
      <c r="UJH1" s="62"/>
      <c r="UJI1" s="62"/>
      <c r="UJJ1" s="62"/>
      <c r="UJK1" s="62"/>
      <c r="UJL1" s="62"/>
      <c r="UJM1" s="62"/>
      <c r="UJN1" s="62"/>
      <c r="UJO1" s="62"/>
      <c r="UJP1" s="62"/>
      <c r="UJQ1" s="62"/>
      <c r="UJR1" s="62"/>
      <c r="UJS1" s="62"/>
      <c r="UJT1" s="62"/>
      <c r="UJU1" s="62"/>
      <c r="UJV1" s="62"/>
      <c r="UJW1" s="62"/>
      <c r="UJX1" s="62"/>
      <c r="UJY1" s="62"/>
      <c r="UJZ1" s="62"/>
      <c r="UKA1" s="62"/>
      <c r="UKB1" s="62"/>
      <c r="UKC1" s="62"/>
      <c r="UKD1" s="62"/>
      <c r="UKE1" s="62"/>
      <c r="UKF1" s="62"/>
      <c r="UKG1" s="62"/>
      <c r="UKH1" s="62"/>
      <c r="UKI1" s="62"/>
      <c r="UKJ1" s="62"/>
      <c r="UKK1" s="62"/>
      <c r="UKL1" s="62"/>
      <c r="UKM1" s="62"/>
      <c r="UKN1" s="62"/>
      <c r="UKO1" s="62"/>
      <c r="UKP1" s="62"/>
      <c r="UKQ1" s="62"/>
      <c r="UKR1" s="62"/>
      <c r="UKS1" s="62"/>
      <c r="UKT1" s="62"/>
      <c r="UKU1" s="62"/>
      <c r="UKV1" s="62"/>
      <c r="UKW1" s="62"/>
      <c r="UKX1" s="62"/>
      <c r="UKY1" s="62"/>
      <c r="UKZ1" s="62"/>
      <c r="ULA1" s="62"/>
      <c r="ULB1" s="62"/>
      <c r="ULC1" s="62"/>
      <c r="ULD1" s="62"/>
      <c r="ULE1" s="62"/>
      <c r="ULF1" s="62"/>
      <c r="ULG1" s="62"/>
      <c r="ULH1" s="62"/>
      <c r="ULI1" s="62"/>
      <c r="ULJ1" s="62"/>
      <c r="ULK1" s="62"/>
      <c r="ULL1" s="62"/>
      <c r="ULM1" s="62"/>
      <c r="ULN1" s="62"/>
      <c r="ULO1" s="62"/>
      <c r="ULP1" s="62"/>
      <c r="ULQ1" s="62"/>
      <c r="ULR1" s="62"/>
      <c r="ULS1" s="62"/>
      <c r="ULT1" s="62"/>
      <c r="ULU1" s="62"/>
      <c r="ULV1" s="62"/>
      <c r="ULW1" s="62"/>
      <c r="ULX1" s="62"/>
      <c r="ULY1" s="62"/>
      <c r="ULZ1" s="62"/>
      <c r="UMA1" s="62"/>
      <c r="UMB1" s="62"/>
      <c r="UMC1" s="62"/>
      <c r="UMD1" s="62"/>
      <c r="UME1" s="62"/>
      <c r="UMF1" s="62"/>
      <c r="UMG1" s="62"/>
      <c r="UMH1" s="62"/>
      <c r="UMI1" s="62"/>
      <c r="UMJ1" s="62"/>
      <c r="UMK1" s="62"/>
      <c r="UML1" s="62"/>
      <c r="UMM1" s="62"/>
      <c r="UMN1" s="62"/>
      <c r="UMO1" s="62"/>
      <c r="UMP1" s="62"/>
      <c r="UMQ1" s="62"/>
      <c r="UMR1" s="62"/>
      <c r="UMS1" s="62"/>
      <c r="UMT1" s="62"/>
      <c r="UMU1" s="62"/>
      <c r="UMV1" s="62"/>
      <c r="UMW1" s="62"/>
      <c r="UMX1" s="62"/>
      <c r="UMY1" s="62"/>
      <c r="UMZ1" s="62"/>
      <c r="UNA1" s="62"/>
      <c r="UNB1" s="62"/>
      <c r="UNC1" s="62"/>
      <c r="UND1" s="62"/>
      <c r="UNE1" s="62"/>
      <c r="UNF1" s="62"/>
      <c r="UNG1" s="62"/>
      <c r="UNH1" s="62"/>
      <c r="UNI1" s="62"/>
      <c r="UNJ1" s="62"/>
      <c r="UNK1" s="62"/>
      <c r="UNL1" s="62"/>
      <c r="UNM1" s="62"/>
      <c r="UNN1" s="62"/>
      <c r="UNO1" s="62"/>
      <c r="UNP1" s="62"/>
      <c r="UNQ1" s="62"/>
      <c r="UNR1" s="62"/>
      <c r="UNS1" s="62"/>
      <c r="UNT1" s="62"/>
      <c r="UNU1" s="62"/>
      <c r="UNV1" s="62"/>
      <c r="UNW1" s="62"/>
      <c r="UNX1" s="62"/>
      <c r="UNY1" s="62"/>
      <c r="UNZ1" s="62"/>
      <c r="UOA1" s="62"/>
      <c r="UOB1" s="62"/>
      <c r="UOC1" s="62"/>
      <c r="UOD1" s="62"/>
      <c r="UOE1" s="62"/>
      <c r="UOF1" s="62"/>
      <c r="UOG1" s="62"/>
      <c r="UOH1" s="62"/>
      <c r="UOI1" s="62"/>
      <c r="UOJ1" s="62"/>
      <c r="UOK1" s="62"/>
      <c r="UOL1" s="62"/>
      <c r="UOM1" s="62"/>
      <c r="UON1" s="62"/>
      <c r="UOO1" s="62"/>
      <c r="UOP1" s="62"/>
      <c r="UOQ1" s="62"/>
      <c r="UOR1" s="62"/>
      <c r="UOS1" s="62"/>
      <c r="UOT1" s="62"/>
      <c r="UOU1" s="62"/>
      <c r="UOV1" s="62"/>
      <c r="UOW1" s="62"/>
      <c r="UOX1" s="62"/>
      <c r="UOY1" s="62"/>
      <c r="UOZ1" s="62"/>
      <c r="UPA1" s="62"/>
      <c r="UPB1" s="62"/>
      <c r="UPC1" s="62"/>
      <c r="UPD1" s="62"/>
      <c r="UPE1" s="62"/>
      <c r="UPF1" s="62"/>
      <c r="UPG1" s="62"/>
      <c r="UPH1" s="62"/>
      <c r="UPI1" s="62"/>
      <c r="UPJ1" s="62"/>
      <c r="UPK1" s="62"/>
      <c r="UPL1" s="62"/>
      <c r="UPM1" s="62"/>
      <c r="UPN1" s="62"/>
      <c r="UPO1" s="62"/>
      <c r="UPP1" s="62"/>
      <c r="UPQ1" s="62"/>
      <c r="UPR1" s="62"/>
      <c r="UPS1" s="62"/>
      <c r="UPT1" s="62"/>
      <c r="UPU1" s="62"/>
      <c r="UPV1" s="62"/>
      <c r="UPW1" s="62"/>
      <c r="UPX1" s="62"/>
      <c r="UPY1" s="62"/>
      <c r="UPZ1" s="62"/>
      <c r="UQA1" s="62"/>
      <c r="UQB1" s="62"/>
      <c r="UQC1" s="62"/>
      <c r="UQD1" s="62"/>
      <c r="UQE1" s="62"/>
      <c r="UQF1" s="62"/>
      <c r="UQG1" s="62"/>
      <c r="UQH1" s="62"/>
      <c r="UQI1" s="62"/>
      <c r="UQJ1" s="62"/>
      <c r="UQK1" s="62"/>
      <c r="UQL1" s="62"/>
      <c r="UQM1" s="62"/>
      <c r="UQN1" s="62"/>
      <c r="UQO1" s="62"/>
      <c r="UQP1" s="62"/>
      <c r="UQQ1" s="62"/>
      <c r="UQR1" s="62"/>
      <c r="UQS1" s="62"/>
      <c r="UQT1" s="62"/>
      <c r="UQU1" s="62"/>
      <c r="UQV1" s="62"/>
      <c r="UQW1" s="62"/>
      <c r="UQX1" s="62"/>
      <c r="UQY1" s="62"/>
      <c r="UQZ1" s="62"/>
      <c r="URA1" s="62"/>
      <c r="URB1" s="62"/>
      <c r="URC1" s="62"/>
      <c r="URD1" s="62"/>
      <c r="URE1" s="62"/>
      <c r="URF1" s="62"/>
      <c r="URG1" s="62"/>
      <c r="URH1" s="62"/>
      <c r="URI1" s="62"/>
      <c r="URJ1" s="62"/>
      <c r="URK1" s="62"/>
      <c r="URL1" s="62"/>
      <c r="URM1" s="62"/>
      <c r="URN1" s="62"/>
      <c r="URO1" s="62"/>
      <c r="URP1" s="62"/>
      <c r="URQ1" s="62"/>
      <c r="URR1" s="62"/>
      <c r="URS1" s="62"/>
      <c r="URT1" s="62"/>
      <c r="URU1" s="62"/>
      <c r="URV1" s="62"/>
      <c r="URW1" s="62"/>
      <c r="URX1" s="62"/>
      <c r="URY1" s="62"/>
      <c r="URZ1" s="62"/>
      <c r="USA1" s="62"/>
      <c r="USB1" s="62"/>
      <c r="USC1" s="62"/>
      <c r="USD1" s="62"/>
      <c r="USE1" s="62"/>
      <c r="USF1" s="62"/>
      <c r="USG1" s="62"/>
      <c r="USH1" s="62"/>
      <c r="USI1" s="62"/>
      <c r="USJ1" s="62"/>
      <c r="USK1" s="62"/>
      <c r="USL1" s="62"/>
      <c r="USM1" s="62"/>
      <c r="USN1" s="62"/>
      <c r="USO1" s="62"/>
      <c r="USP1" s="62"/>
      <c r="USQ1" s="62"/>
      <c r="USR1" s="62"/>
      <c r="USS1" s="62"/>
      <c r="UST1" s="62"/>
      <c r="USU1" s="62"/>
      <c r="USV1" s="62"/>
      <c r="USW1" s="62"/>
      <c r="USX1" s="62"/>
      <c r="USY1" s="62"/>
      <c r="USZ1" s="62"/>
      <c r="UTA1" s="62"/>
      <c r="UTB1" s="62"/>
      <c r="UTC1" s="62"/>
      <c r="UTD1" s="62"/>
      <c r="UTE1" s="62"/>
      <c r="UTF1" s="62"/>
      <c r="UTG1" s="62"/>
      <c r="UTH1" s="62"/>
      <c r="UTI1" s="62"/>
      <c r="UTJ1" s="62"/>
      <c r="UTK1" s="62"/>
      <c r="UTL1" s="62"/>
      <c r="UTM1" s="62"/>
      <c r="UTN1" s="62"/>
      <c r="UTO1" s="62"/>
      <c r="UTP1" s="62"/>
      <c r="UTQ1" s="62"/>
      <c r="UTR1" s="62"/>
      <c r="UTS1" s="62"/>
      <c r="UTT1" s="62"/>
      <c r="UTU1" s="62"/>
      <c r="UTV1" s="62"/>
      <c r="UTW1" s="62"/>
      <c r="UTX1" s="62"/>
      <c r="UTY1" s="62"/>
      <c r="UTZ1" s="62"/>
      <c r="UUA1" s="62"/>
      <c r="UUB1" s="62"/>
      <c r="UUC1" s="62"/>
      <c r="UUD1" s="62"/>
      <c r="UUE1" s="62"/>
      <c r="UUF1" s="62"/>
      <c r="UUG1" s="62"/>
      <c r="UUH1" s="62"/>
      <c r="UUI1" s="62"/>
      <c r="UUJ1" s="62"/>
      <c r="UUK1" s="62"/>
      <c r="UUL1" s="62"/>
      <c r="UUM1" s="62"/>
      <c r="UUN1" s="62"/>
      <c r="UUO1" s="62"/>
      <c r="UUP1" s="62"/>
      <c r="UUQ1" s="62"/>
      <c r="UUR1" s="62"/>
      <c r="UUS1" s="62"/>
      <c r="UUT1" s="62"/>
      <c r="UUU1" s="62"/>
      <c r="UUV1" s="62"/>
      <c r="UUW1" s="62"/>
      <c r="UUX1" s="62"/>
      <c r="UUY1" s="62"/>
      <c r="UUZ1" s="62"/>
      <c r="UVA1" s="62"/>
      <c r="UVB1" s="62"/>
      <c r="UVC1" s="62"/>
      <c r="UVD1" s="62"/>
      <c r="UVE1" s="62"/>
      <c r="UVF1" s="62"/>
      <c r="UVG1" s="62"/>
      <c r="UVH1" s="62"/>
      <c r="UVI1" s="62"/>
      <c r="UVJ1" s="62"/>
      <c r="UVK1" s="62"/>
      <c r="UVL1" s="62"/>
      <c r="UVM1" s="62"/>
      <c r="UVN1" s="62"/>
      <c r="UVO1" s="62"/>
      <c r="UVP1" s="62"/>
      <c r="UVQ1" s="62"/>
      <c r="UVR1" s="62"/>
      <c r="UVS1" s="62"/>
      <c r="UVT1" s="62"/>
      <c r="UVU1" s="62"/>
      <c r="UVV1" s="62"/>
      <c r="UVW1" s="62"/>
      <c r="UVX1" s="62"/>
      <c r="UVY1" s="62"/>
      <c r="UVZ1" s="62"/>
      <c r="UWA1" s="62"/>
      <c r="UWB1" s="62"/>
      <c r="UWC1" s="62"/>
      <c r="UWD1" s="62"/>
      <c r="UWE1" s="62"/>
      <c r="UWF1" s="62"/>
      <c r="UWG1" s="62"/>
      <c r="UWH1" s="62"/>
      <c r="UWI1" s="62"/>
      <c r="UWJ1" s="62"/>
      <c r="UWK1" s="62"/>
      <c r="UWL1" s="62"/>
      <c r="UWM1" s="62"/>
      <c r="UWN1" s="62"/>
      <c r="UWO1" s="62"/>
      <c r="UWP1" s="62"/>
      <c r="UWQ1" s="62"/>
      <c r="UWR1" s="62"/>
      <c r="UWS1" s="62"/>
      <c r="UWT1" s="62"/>
      <c r="UWU1" s="62"/>
      <c r="UWV1" s="62"/>
      <c r="UWW1" s="62"/>
      <c r="UWX1" s="62"/>
      <c r="UWY1" s="62"/>
      <c r="UWZ1" s="62"/>
      <c r="UXA1" s="62"/>
      <c r="UXB1" s="62"/>
      <c r="UXC1" s="62"/>
      <c r="UXD1" s="62"/>
      <c r="UXE1" s="62"/>
      <c r="UXF1" s="62"/>
      <c r="UXG1" s="62"/>
      <c r="UXH1" s="62"/>
      <c r="UXI1" s="62"/>
      <c r="UXJ1" s="62"/>
      <c r="UXK1" s="62"/>
      <c r="UXL1" s="62"/>
      <c r="UXM1" s="62"/>
      <c r="UXN1" s="62"/>
      <c r="UXO1" s="62"/>
      <c r="UXP1" s="62"/>
      <c r="UXQ1" s="62"/>
      <c r="UXR1" s="62"/>
      <c r="UXS1" s="62"/>
      <c r="UXT1" s="62"/>
      <c r="UXU1" s="62"/>
      <c r="UXV1" s="62"/>
      <c r="UXW1" s="62"/>
      <c r="UXX1" s="62"/>
      <c r="UXY1" s="62"/>
      <c r="UXZ1" s="62"/>
      <c r="UYA1" s="62"/>
      <c r="UYB1" s="62"/>
      <c r="UYC1" s="62"/>
      <c r="UYD1" s="62"/>
      <c r="UYE1" s="62"/>
      <c r="UYF1" s="62"/>
      <c r="UYG1" s="62"/>
      <c r="UYH1" s="62"/>
      <c r="UYI1" s="62"/>
      <c r="UYJ1" s="62"/>
      <c r="UYK1" s="62"/>
      <c r="UYL1" s="62"/>
      <c r="UYM1" s="62"/>
      <c r="UYN1" s="62"/>
      <c r="UYO1" s="62"/>
      <c r="UYP1" s="62"/>
      <c r="UYQ1" s="62"/>
      <c r="UYR1" s="62"/>
      <c r="UYS1" s="62"/>
      <c r="UYT1" s="62"/>
      <c r="UYU1" s="62"/>
      <c r="UYV1" s="62"/>
      <c r="UYW1" s="62"/>
      <c r="UYX1" s="62"/>
      <c r="UYY1" s="62"/>
      <c r="UYZ1" s="62"/>
      <c r="UZA1" s="62"/>
      <c r="UZB1" s="62"/>
      <c r="UZC1" s="62"/>
      <c r="UZD1" s="62"/>
      <c r="UZE1" s="62"/>
      <c r="UZF1" s="62"/>
      <c r="UZG1" s="62"/>
      <c r="UZH1" s="62"/>
      <c r="UZI1" s="62"/>
      <c r="UZJ1" s="62"/>
      <c r="UZK1" s="62"/>
      <c r="UZL1" s="62"/>
      <c r="UZM1" s="62"/>
      <c r="UZN1" s="62"/>
      <c r="UZO1" s="62"/>
      <c r="UZP1" s="62"/>
      <c r="UZQ1" s="62"/>
      <c r="UZR1" s="62"/>
      <c r="UZS1" s="62"/>
      <c r="UZT1" s="62"/>
      <c r="UZU1" s="62"/>
      <c r="UZV1" s="62"/>
      <c r="UZW1" s="62"/>
      <c r="UZX1" s="62"/>
      <c r="UZY1" s="62"/>
      <c r="UZZ1" s="62"/>
      <c r="VAA1" s="62"/>
      <c r="VAB1" s="62"/>
      <c r="VAC1" s="62"/>
      <c r="VAD1" s="62"/>
      <c r="VAE1" s="62"/>
      <c r="VAF1" s="62"/>
      <c r="VAG1" s="62"/>
      <c r="VAH1" s="62"/>
      <c r="VAI1" s="62"/>
      <c r="VAJ1" s="62"/>
      <c r="VAK1" s="62"/>
      <c r="VAL1" s="62"/>
      <c r="VAM1" s="62"/>
      <c r="VAN1" s="62"/>
      <c r="VAO1" s="62"/>
      <c r="VAP1" s="62"/>
      <c r="VAQ1" s="62"/>
      <c r="VAR1" s="62"/>
      <c r="VAS1" s="62"/>
      <c r="VAT1" s="62"/>
      <c r="VAU1" s="62"/>
      <c r="VAV1" s="62"/>
      <c r="VAW1" s="62"/>
      <c r="VAX1" s="62"/>
      <c r="VAY1" s="62"/>
      <c r="VAZ1" s="62"/>
      <c r="VBA1" s="62"/>
      <c r="VBB1" s="62"/>
      <c r="VBC1" s="62"/>
      <c r="VBD1" s="62"/>
      <c r="VBE1" s="62"/>
      <c r="VBF1" s="62"/>
      <c r="VBG1" s="62"/>
      <c r="VBH1" s="62"/>
      <c r="VBI1" s="62"/>
      <c r="VBJ1" s="62"/>
      <c r="VBK1" s="62"/>
      <c r="VBL1" s="62"/>
      <c r="VBM1" s="62"/>
      <c r="VBN1" s="62"/>
      <c r="VBO1" s="62"/>
      <c r="VBP1" s="62"/>
      <c r="VBQ1" s="62"/>
      <c r="VBR1" s="62"/>
      <c r="VBS1" s="62"/>
      <c r="VBT1" s="62"/>
      <c r="VBU1" s="62"/>
      <c r="VBV1" s="62"/>
      <c r="VBW1" s="62"/>
      <c r="VBX1" s="62"/>
      <c r="VBY1" s="62"/>
      <c r="VBZ1" s="62"/>
      <c r="VCA1" s="62"/>
      <c r="VCB1" s="62"/>
      <c r="VCC1" s="62"/>
      <c r="VCD1" s="62"/>
      <c r="VCE1" s="62"/>
      <c r="VCF1" s="62"/>
      <c r="VCG1" s="62"/>
      <c r="VCH1" s="62"/>
      <c r="VCI1" s="62"/>
      <c r="VCJ1" s="62"/>
      <c r="VCK1" s="62"/>
      <c r="VCL1" s="62"/>
      <c r="VCM1" s="62"/>
      <c r="VCN1" s="62"/>
      <c r="VCO1" s="62"/>
      <c r="VCP1" s="62"/>
      <c r="VCQ1" s="62"/>
      <c r="VCR1" s="62"/>
      <c r="VCS1" s="62"/>
      <c r="VCT1" s="62"/>
      <c r="VCU1" s="62"/>
      <c r="VCV1" s="62"/>
      <c r="VCW1" s="62"/>
      <c r="VCX1" s="62"/>
      <c r="VCY1" s="62"/>
      <c r="VCZ1" s="62"/>
      <c r="VDA1" s="62"/>
      <c r="VDB1" s="62"/>
      <c r="VDC1" s="62"/>
      <c r="VDD1" s="62"/>
      <c r="VDE1" s="62"/>
      <c r="VDF1" s="62"/>
      <c r="VDG1" s="62"/>
      <c r="VDH1" s="62"/>
      <c r="VDI1" s="62"/>
      <c r="VDJ1" s="62"/>
      <c r="VDK1" s="62"/>
      <c r="VDL1" s="62"/>
      <c r="VDM1" s="62"/>
      <c r="VDN1" s="62"/>
      <c r="VDO1" s="62"/>
      <c r="VDP1" s="62"/>
      <c r="VDQ1" s="62"/>
      <c r="VDR1" s="62"/>
      <c r="VDS1" s="62"/>
      <c r="VDT1" s="62"/>
      <c r="VDU1" s="62"/>
      <c r="VDV1" s="62"/>
      <c r="VDW1" s="62"/>
      <c r="VDX1" s="62"/>
      <c r="VDY1" s="62"/>
      <c r="VDZ1" s="62"/>
      <c r="VEA1" s="62"/>
      <c r="VEB1" s="62"/>
      <c r="VEC1" s="62"/>
      <c r="VED1" s="62"/>
      <c r="VEE1" s="62"/>
      <c r="VEF1" s="62"/>
      <c r="VEG1" s="62"/>
      <c r="VEH1" s="62"/>
      <c r="VEI1" s="62"/>
      <c r="VEJ1" s="62"/>
      <c r="VEK1" s="62"/>
      <c r="VEL1" s="62"/>
      <c r="VEM1" s="62"/>
      <c r="VEN1" s="62"/>
      <c r="VEO1" s="62"/>
      <c r="VEP1" s="62"/>
      <c r="VEQ1" s="62"/>
      <c r="VER1" s="62"/>
      <c r="VES1" s="62"/>
      <c r="VET1" s="62"/>
      <c r="VEU1" s="62"/>
      <c r="VEV1" s="62"/>
      <c r="VEW1" s="62"/>
      <c r="VEX1" s="62"/>
      <c r="VEY1" s="62"/>
      <c r="VEZ1" s="62"/>
      <c r="VFA1" s="62"/>
      <c r="VFB1" s="62"/>
      <c r="VFC1" s="62"/>
      <c r="VFD1" s="62"/>
      <c r="VFE1" s="62"/>
      <c r="VFF1" s="62"/>
      <c r="VFG1" s="62"/>
      <c r="VFH1" s="62"/>
      <c r="VFI1" s="62"/>
      <c r="VFJ1" s="62"/>
      <c r="VFK1" s="62"/>
      <c r="VFL1" s="62"/>
      <c r="VFM1" s="62"/>
      <c r="VFN1" s="62"/>
      <c r="VFO1" s="62"/>
      <c r="VFP1" s="62"/>
      <c r="VFQ1" s="62"/>
      <c r="VFR1" s="62"/>
      <c r="VFS1" s="62"/>
      <c r="VFT1" s="62"/>
      <c r="VFU1" s="62"/>
      <c r="VFV1" s="62"/>
      <c r="VFW1" s="62"/>
      <c r="VFX1" s="62"/>
      <c r="VFY1" s="62"/>
      <c r="VFZ1" s="62"/>
      <c r="VGA1" s="62"/>
      <c r="VGB1" s="62"/>
      <c r="VGC1" s="62"/>
      <c r="VGD1" s="62"/>
      <c r="VGE1" s="62"/>
      <c r="VGF1" s="62"/>
      <c r="VGG1" s="62"/>
      <c r="VGH1" s="62"/>
      <c r="VGI1" s="62"/>
      <c r="VGJ1" s="62"/>
      <c r="VGK1" s="62"/>
      <c r="VGL1" s="62"/>
      <c r="VGM1" s="62"/>
      <c r="VGN1" s="62"/>
      <c r="VGO1" s="62"/>
      <c r="VGP1" s="62"/>
      <c r="VGQ1" s="62"/>
      <c r="VGR1" s="62"/>
      <c r="VGS1" s="62"/>
      <c r="VGT1" s="62"/>
      <c r="VGU1" s="62"/>
      <c r="VGV1" s="62"/>
      <c r="VGW1" s="62"/>
      <c r="VGX1" s="62"/>
      <c r="VGY1" s="62"/>
      <c r="VGZ1" s="62"/>
      <c r="VHA1" s="62"/>
      <c r="VHB1" s="62"/>
      <c r="VHC1" s="62"/>
      <c r="VHD1" s="62"/>
      <c r="VHE1" s="62"/>
      <c r="VHF1" s="62"/>
      <c r="VHG1" s="62"/>
      <c r="VHH1" s="62"/>
      <c r="VHI1" s="62"/>
      <c r="VHJ1" s="62"/>
      <c r="VHK1" s="62"/>
      <c r="VHL1" s="62"/>
      <c r="VHM1" s="62"/>
      <c r="VHN1" s="62"/>
      <c r="VHO1" s="62"/>
      <c r="VHP1" s="62"/>
      <c r="VHQ1" s="62"/>
      <c r="VHR1" s="62"/>
      <c r="VHS1" s="62"/>
      <c r="VHT1" s="62"/>
      <c r="VHU1" s="62"/>
      <c r="VHV1" s="62"/>
      <c r="VHW1" s="62"/>
      <c r="VHX1" s="62"/>
      <c r="VHY1" s="62"/>
      <c r="VHZ1" s="62"/>
      <c r="VIA1" s="62"/>
      <c r="VIB1" s="62"/>
      <c r="VIC1" s="62"/>
      <c r="VID1" s="62"/>
      <c r="VIE1" s="62"/>
      <c r="VIF1" s="62"/>
      <c r="VIG1" s="62"/>
      <c r="VIH1" s="62"/>
      <c r="VII1" s="62"/>
      <c r="VIJ1" s="62"/>
      <c r="VIK1" s="62"/>
      <c r="VIL1" s="62"/>
      <c r="VIM1" s="62"/>
      <c r="VIN1" s="62"/>
      <c r="VIO1" s="62"/>
      <c r="VIP1" s="62"/>
      <c r="VIQ1" s="62"/>
      <c r="VIR1" s="62"/>
      <c r="VIS1" s="62"/>
      <c r="VIT1" s="62"/>
      <c r="VIU1" s="62"/>
      <c r="VIV1" s="62"/>
      <c r="VIW1" s="62"/>
      <c r="VIX1" s="62"/>
      <c r="VIY1" s="62"/>
      <c r="VIZ1" s="62"/>
      <c r="VJA1" s="62"/>
      <c r="VJB1" s="62"/>
      <c r="VJC1" s="62"/>
      <c r="VJD1" s="62"/>
      <c r="VJE1" s="62"/>
      <c r="VJF1" s="62"/>
      <c r="VJG1" s="62"/>
      <c r="VJH1" s="62"/>
      <c r="VJI1" s="62"/>
      <c r="VJJ1" s="62"/>
      <c r="VJK1" s="62"/>
      <c r="VJL1" s="62"/>
      <c r="VJM1" s="62"/>
      <c r="VJN1" s="62"/>
      <c r="VJO1" s="62"/>
      <c r="VJP1" s="62"/>
      <c r="VJQ1" s="62"/>
      <c r="VJR1" s="62"/>
      <c r="VJS1" s="62"/>
      <c r="VJT1" s="62"/>
      <c r="VJU1" s="62"/>
      <c r="VJV1" s="62"/>
      <c r="VJW1" s="62"/>
      <c r="VJX1" s="62"/>
      <c r="VJY1" s="62"/>
      <c r="VJZ1" s="62"/>
      <c r="VKA1" s="62"/>
      <c r="VKB1" s="62"/>
      <c r="VKC1" s="62"/>
      <c r="VKD1" s="62"/>
      <c r="VKE1" s="62"/>
      <c r="VKF1" s="62"/>
      <c r="VKG1" s="62"/>
      <c r="VKH1" s="62"/>
      <c r="VKI1" s="62"/>
      <c r="VKJ1" s="62"/>
      <c r="VKK1" s="62"/>
      <c r="VKL1" s="62"/>
      <c r="VKM1" s="62"/>
      <c r="VKN1" s="62"/>
      <c r="VKO1" s="62"/>
      <c r="VKP1" s="62"/>
      <c r="VKQ1" s="62"/>
      <c r="VKR1" s="62"/>
      <c r="VKS1" s="62"/>
      <c r="VKT1" s="62"/>
      <c r="VKU1" s="62"/>
      <c r="VKV1" s="62"/>
      <c r="VKW1" s="62"/>
      <c r="VKX1" s="62"/>
      <c r="VKY1" s="62"/>
      <c r="VKZ1" s="62"/>
      <c r="VLA1" s="62"/>
      <c r="VLB1" s="62"/>
      <c r="VLC1" s="62"/>
      <c r="VLD1" s="62"/>
      <c r="VLE1" s="62"/>
      <c r="VLF1" s="62"/>
      <c r="VLG1" s="62"/>
      <c r="VLH1" s="62"/>
      <c r="VLI1" s="62"/>
      <c r="VLJ1" s="62"/>
      <c r="VLK1" s="62"/>
      <c r="VLL1" s="62"/>
      <c r="VLM1" s="62"/>
      <c r="VLN1" s="62"/>
      <c r="VLO1" s="62"/>
      <c r="VLP1" s="62"/>
      <c r="VLQ1" s="62"/>
      <c r="VLR1" s="62"/>
      <c r="VLS1" s="62"/>
      <c r="VLT1" s="62"/>
      <c r="VLU1" s="62"/>
      <c r="VLV1" s="62"/>
      <c r="VLW1" s="62"/>
      <c r="VLX1" s="62"/>
      <c r="VLY1" s="62"/>
      <c r="VLZ1" s="62"/>
      <c r="VMA1" s="62"/>
      <c r="VMB1" s="62"/>
      <c r="VMC1" s="62"/>
      <c r="VMD1" s="62"/>
      <c r="VME1" s="62"/>
      <c r="VMF1" s="62"/>
      <c r="VMG1" s="62"/>
      <c r="VMH1" s="62"/>
      <c r="VMI1" s="62"/>
      <c r="VMJ1" s="62"/>
      <c r="VMK1" s="62"/>
      <c r="VML1" s="62"/>
      <c r="VMM1" s="62"/>
      <c r="VMN1" s="62"/>
      <c r="VMO1" s="62"/>
      <c r="VMP1" s="62"/>
      <c r="VMQ1" s="62"/>
      <c r="VMR1" s="62"/>
      <c r="VMS1" s="62"/>
      <c r="VMT1" s="62"/>
      <c r="VMU1" s="62"/>
      <c r="VMV1" s="62"/>
      <c r="VMW1" s="62"/>
      <c r="VMX1" s="62"/>
      <c r="VMY1" s="62"/>
      <c r="VMZ1" s="62"/>
      <c r="VNA1" s="62"/>
      <c r="VNB1" s="62"/>
      <c r="VNC1" s="62"/>
      <c r="VND1" s="62"/>
      <c r="VNE1" s="62"/>
      <c r="VNF1" s="62"/>
      <c r="VNG1" s="62"/>
      <c r="VNH1" s="62"/>
      <c r="VNI1" s="62"/>
      <c r="VNJ1" s="62"/>
      <c r="VNK1" s="62"/>
      <c r="VNL1" s="62"/>
      <c r="VNM1" s="62"/>
      <c r="VNN1" s="62"/>
      <c r="VNO1" s="62"/>
      <c r="VNP1" s="62"/>
      <c r="VNQ1" s="62"/>
      <c r="VNR1" s="62"/>
      <c r="VNS1" s="62"/>
      <c r="VNT1" s="62"/>
      <c r="VNU1" s="62"/>
      <c r="VNV1" s="62"/>
      <c r="VNW1" s="62"/>
      <c r="VNX1" s="62"/>
      <c r="VNY1" s="62"/>
      <c r="VNZ1" s="62"/>
      <c r="VOA1" s="62"/>
      <c r="VOB1" s="62"/>
      <c r="VOC1" s="62"/>
      <c r="VOD1" s="62"/>
      <c r="VOE1" s="62"/>
      <c r="VOF1" s="62"/>
      <c r="VOG1" s="62"/>
      <c r="VOH1" s="62"/>
      <c r="VOI1" s="62"/>
      <c r="VOJ1" s="62"/>
      <c r="VOK1" s="62"/>
      <c r="VOL1" s="62"/>
      <c r="VOM1" s="62"/>
      <c r="VON1" s="62"/>
      <c r="VOO1" s="62"/>
      <c r="VOP1" s="62"/>
      <c r="VOQ1" s="62"/>
      <c r="VOR1" s="62"/>
      <c r="VOS1" s="62"/>
      <c r="VOT1" s="62"/>
      <c r="VOU1" s="62"/>
      <c r="VOV1" s="62"/>
      <c r="VOW1" s="62"/>
      <c r="VOX1" s="62"/>
      <c r="VOY1" s="62"/>
      <c r="VOZ1" s="62"/>
      <c r="VPA1" s="62"/>
      <c r="VPB1" s="62"/>
      <c r="VPC1" s="62"/>
      <c r="VPD1" s="62"/>
      <c r="VPE1" s="62"/>
      <c r="VPF1" s="62"/>
      <c r="VPG1" s="62"/>
      <c r="VPH1" s="62"/>
      <c r="VPI1" s="62"/>
      <c r="VPJ1" s="62"/>
      <c r="VPK1" s="62"/>
      <c r="VPL1" s="62"/>
      <c r="VPM1" s="62"/>
      <c r="VPN1" s="62"/>
      <c r="VPO1" s="62"/>
      <c r="VPP1" s="62"/>
      <c r="VPQ1" s="62"/>
      <c r="VPR1" s="62"/>
      <c r="VPS1" s="62"/>
      <c r="VPT1" s="62"/>
      <c r="VPU1" s="62"/>
      <c r="VPV1" s="62"/>
      <c r="VPW1" s="62"/>
      <c r="VPX1" s="62"/>
      <c r="VPY1" s="62"/>
      <c r="VPZ1" s="62"/>
      <c r="VQA1" s="62"/>
      <c r="VQB1" s="62"/>
      <c r="VQC1" s="62"/>
      <c r="VQD1" s="62"/>
      <c r="VQE1" s="62"/>
      <c r="VQF1" s="62"/>
      <c r="VQG1" s="62"/>
      <c r="VQH1" s="62"/>
      <c r="VQI1" s="62"/>
      <c r="VQJ1" s="62"/>
      <c r="VQK1" s="62"/>
      <c r="VQL1" s="62"/>
      <c r="VQM1" s="62"/>
      <c r="VQN1" s="62"/>
      <c r="VQO1" s="62"/>
      <c r="VQP1" s="62"/>
      <c r="VQQ1" s="62"/>
      <c r="VQR1" s="62"/>
      <c r="VQS1" s="62"/>
      <c r="VQT1" s="62"/>
      <c r="VQU1" s="62"/>
      <c r="VQV1" s="62"/>
      <c r="VQW1" s="62"/>
      <c r="VQX1" s="62"/>
      <c r="VQY1" s="62"/>
      <c r="VQZ1" s="62"/>
      <c r="VRA1" s="62"/>
      <c r="VRB1" s="62"/>
      <c r="VRC1" s="62"/>
      <c r="VRD1" s="62"/>
      <c r="VRE1" s="62"/>
      <c r="VRF1" s="62"/>
      <c r="VRG1" s="62"/>
      <c r="VRH1" s="62"/>
      <c r="VRI1" s="62"/>
      <c r="VRJ1" s="62"/>
      <c r="VRK1" s="62"/>
      <c r="VRL1" s="62"/>
      <c r="VRM1" s="62"/>
      <c r="VRN1" s="62"/>
      <c r="VRO1" s="62"/>
      <c r="VRP1" s="62"/>
      <c r="VRQ1" s="62"/>
      <c r="VRR1" s="62"/>
      <c r="VRS1" s="62"/>
      <c r="VRT1" s="62"/>
      <c r="VRU1" s="62"/>
      <c r="VRV1" s="62"/>
      <c r="VRW1" s="62"/>
      <c r="VRX1" s="62"/>
      <c r="VRY1" s="62"/>
      <c r="VRZ1" s="62"/>
      <c r="VSA1" s="62"/>
      <c r="VSB1" s="62"/>
      <c r="VSC1" s="62"/>
      <c r="VSD1" s="62"/>
      <c r="VSE1" s="62"/>
      <c r="VSF1" s="62"/>
      <c r="VSG1" s="62"/>
      <c r="VSH1" s="62"/>
      <c r="VSI1" s="62"/>
      <c r="VSJ1" s="62"/>
      <c r="VSK1" s="62"/>
      <c r="VSL1" s="62"/>
      <c r="VSM1" s="62"/>
      <c r="VSN1" s="62"/>
      <c r="VSO1" s="62"/>
      <c r="VSP1" s="62"/>
      <c r="VSQ1" s="62"/>
      <c r="VSR1" s="62"/>
      <c r="VSS1" s="62"/>
      <c r="VST1" s="62"/>
      <c r="VSU1" s="62"/>
      <c r="VSV1" s="62"/>
      <c r="VSW1" s="62"/>
      <c r="VSX1" s="62"/>
      <c r="VSY1" s="62"/>
      <c r="VSZ1" s="62"/>
      <c r="VTA1" s="62"/>
      <c r="VTB1" s="62"/>
      <c r="VTC1" s="62"/>
      <c r="VTD1" s="62"/>
      <c r="VTE1" s="62"/>
      <c r="VTF1" s="62"/>
      <c r="VTG1" s="62"/>
      <c r="VTH1" s="62"/>
      <c r="VTI1" s="62"/>
      <c r="VTJ1" s="62"/>
      <c r="VTK1" s="62"/>
      <c r="VTL1" s="62"/>
      <c r="VTM1" s="62"/>
      <c r="VTN1" s="62"/>
      <c r="VTO1" s="62"/>
      <c r="VTP1" s="62"/>
      <c r="VTQ1" s="62"/>
      <c r="VTR1" s="62"/>
      <c r="VTS1" s="62"/>
      <c r="VTT1" s="62"/>
      <c r="VTU1" s="62"/>
      <c r="VTV1" s="62"/>
      <c r="VTW1" s="62"/>
      <c r="VTX1" s="62"/>
      <c r="VTY1" s="62"/>
      <c r="VTZ1" s="62"/>
      <c r="VUA1" s="62"/>
      <c r="VUB1" s="62"/>
      <c r="VUC1" s="62"/>
      <c r="VUD1" s="62"/>
      <c r="VUE1" s="62"/>
      <c r="VUF1" s="62"/>
      <c r="VUG1" s="62"/>
      <c r="VUH1" s="62"/>
      <c r="VUI1" s="62"/>
      <c r="VUJ1" s="62"/>
      <c r="VUK1" s="62"/>
      <c r="VUL1" s="62"/>
      <c r="VUM1" s="62"/>
      <c r="VUN1" s="62"/>
      <c r="VUO1" s="62"/>
      <c r="VUP1" s="62"/>
      <c r="VUQ1" s="62"/>
      <c r="VUR1" s="62"/>
      <c r="VUS1" s="62"/>
      <c r="VUT1" s="62"/>
      <c r="VUU1" s="62"/>
      <c r="VUV1" s="62"/>
      <c r="VUW1" s="62"/>
      <c r="VUX1" s="62"/>
      <c r="VUY1" s="62"/>
      <c r="VUZ1" s="62"/>
      <c r="VVA1" s="62"/>
      <c r="VVB1" s="62"/>
      <c r="VVC1" s="62"/>
      <c r="VVD1" s="62"/>
      <c r="VVE1" s="62"/>
      <c r="VVF1" s="62"/>
      <c r="VVG1" s="62"/>
      <c r="VVH1" s="62"/>
      <c r="VVI1" s="62"/>
      <c r="VVJ1" s="62"/>
      <c r="VVK1" s="62"/>
      <c r="VVL1" s="62"/>
      <c r="VVM1" s="62"/>
      <c r="VVN1" s="62"/>
      <c r="VVO1" s="62"/>
      <c r="VVP1" s="62"/>
      <c r="VVQ1" s="62"/>
      <c r="VVR1" s="62"/>
      <c r="VVS1" s="62"/>
      <c r="VVT1" s="62"/>
      <c r="VVU1" s="62"/>
      <c r="VVV1" s="62"/>
      <c r="VVW1" s="62"/>
      <c r="VVX1" s="62"/>
      <c r="VVY1" s="62"/>
      <c r="VVZ1" s="62"/>
      <c r="VWA1" s="62"/>
      <c r="VWB1" s="62"/>
      <c r="VWC1" s="62"/>
      <c r="VWD1" s="62"/>
      <c r="VWE1" s="62"/>
      <c r="VWF1" s="62"/>
      <c r="VWG1" s="62"/>
      <c r="VWH1" s="62"/>
      <c r="VWI1" s="62"/>
      <c r="VWJ1" s="62"/>
      <c r="VWK1" s="62"/>
      <c r="VWL1" s="62"/>
      <c r="VWM1" s="62"/>
      <c r="VWN1" s="62"/>
      <c r="VWO1" s="62"/>
      <c r="VWP1" s="62"/>
      <c r="VWQ1" s="62"/>
      <c r="VWR1" s="62"/>
      <c r="VWS1" s="62"/>
      <c r="VWT1" s="62"/>
      <c r="VWU1" s="62"/>
      <c r="VWV1" s="62"/>
      <c r="VWW1" s="62"/>
      <c r="VWX1" s="62"/>
      <c r="VWY1" s="62"/>
      <c r="VWZ1" s="62"/>
      <c r="VXA1" s="62"/>
      <c r="VXB1" s="62"/>
      <c r="VXC1" s="62"/>
      <c r="VXD1" s="62"/>
      <c r="VXE1" s="62"/>
      <c r="VXF1" s="62"/>
      <c r="VXG1" s="62"/>
      <c r="VXH1" s="62"/>
      <c r="VXI1" s="62"/>
      <c r="VXJ1" s="62"/>
      <c r="VXK1" s="62"/>
      <c r="VXL1" s="62"/>
      <c r="VXM1" s="62"/>
      <c r="VXN1" s="62"/>
      <c r="VXO1" s="62"/>
      <c r="VXP1" s="62"/>
      <c r="VXQ1" s="62"/>
      <c r="VXR1" s="62"/>
      <c r="VXS1" s="62"/>
      <c r="VXT1" s="62"/>
      <c r="VXU1" s="62"/>
      <c r="VXV1" s="62"/>
      <c r="VXW1" s="62"/>
      <c r="VXX1" s="62"/>
      <c r="VXY1" s="62"/>
      <c r="VXZ1" s="62"/>
      <c r="VYA1" s="62"/>
      <c r="VYB1" s="62"/>
      <c r="VYC1" s="62"/>
      <c r="VYD1" s="62"/>
      <c r="VYE1" s="62"/>
      <c r="VYF1" s="62"/>
      <c r="VYG1" s="62"/>
      <c r="VYH1" s="62"/>
      <c r="VYI1" s="62"/>
      <c r="VYJ1" s="62"/>
      <c r="VYK1" s="62"/>
      <c r="VYL1" s="62"/>
      <c r="VYM1" s="62"/>
      <c r="VYN1" s="62"/>
      <c r="VYO1" s="62"/>
      <c r="VYP1" s="62"/>
      <c r="VYQ1" s="62"/>
      <c r="VYR1" s="62"/>
      <c r="VYS1" s="62"/>
      <c r="VYT1" s="62"/>
      <c r="VYU1" s="62"/>
      <c r="VYV1" s="62"/>
      <c r="VYW1" s="62"/>
      <c r="VYX1" s="62"/>
      <c r="VYY1" s="62"/>
      <c r="VYZ1" s="62"/>
      <c r="VZA1" s="62"/>
      <c r="VZB1" s="62"/>
      <c r="VZC1" s="62"/>
      <c r="VZD1" s="62"/>
      <c r="VZE1" s="62"/>
      <c r="VZF1" s="62"/>
      <c r="VZG1" s="62"/>
      <c r="VZH1" s="62"/>
      <c r="VZI1" s="62"/>
      <c r="VZJ1" s="62"/>
      <c r="VZK1" s="62"/>
      <c r="VZL1" s="62"/>
      <c r="VZM1" s="62"/>
      <c r="VZN1" s="62"/>
      <c r="VZO1" s="62"/>
      <c r="VZP1" s="62"/>
      <c r="VZQ1" s="62"/>
      <c r="VZR1" s="62"/>
      <c r="VZS1" s="62"/>
      <c r="VZT1" s="62"/>
      <c r="VZU1" s="62"/>
      <c r="VZV1" s="62"/>
      <c r="VZW1" s="62"/>
      <c r="VZX1" s="62"/>
      <c r="VZY1" s="62"/>
      <c r="VZZ1" s="62"/>
      <c r="WAA1" s="62"/>
      <c r="WAB1" s="62"/>
      <c r="WAC1" s="62"/>
      <c r="WAD1" s="62"/>
      <c r="WAE1" s="62"/>
      <c r="WAF1" s="62"/>
      <c r="WAG1" s="62"/>
      <c r="WAH1" s="62"/>
      <c r="WAI1" s="62"/>
      <c r="WAJ1" s="62"/>
      <c r="WAK1" s="62"/>
      <c r="WAL1" s="62"/>
      <c r="WAM1" s="62"/>
      <c r="WAN1" s="62"/>
      <c r="WAO1" s="62"/>
      <c r="WAP1" s="62"/>
      <c r="WAQ1" s="62"/>
      <c r="WAR1" s="62"/>
      <c r="WAS1" s="62"/>
      <c r="WAT1" s="62"/>
      <c r="WAU1" s="62"/>
      <c r="WAV1" s="62"/>
      <c r="WAW1" s="62"/>
      <c r="WAX1" s="62"/>
      <c r="WAY1" s="62"/>
      <c r="WAZ1" s="62"/>
      <c r="WBA1" s="62"/>
      <c r="WBB1" s="62"/>
      <c r="WBC1" s="62"/>
      <c r="WBD1" s="62"/>
      <c r="WBE1" s="62"/>
      <c r="WBF1" s="62"/>
      <c r="WBG1" s="62"/>
      <c r="WBH1" s="62"/>
      <c r="WBI1" s="62"/>
      <c r="WBJ1" s="62"/>
      <c r="WBK1" s="62"/>
      <c r="WBL1" s="62"/>
      <c r="WBM1" s="62"/>
      <c r="WBN1" s="62"/>
      <c r="WBO1" s="62"/>
      <c r="WBP1" s="62"/>
      <c r="WBQ1" s="62"/>
      <c r="WBR1" s="62"/>
      <c r="WBS1" s="62"/>
      <c r="WBT1" s="62"/>
      <c r="WBU1" s="62"/>
      <c r="WBV1" s="62"/>
      <c r="WBW1" s="62"/>
      <c r="WBX1" s="62"/>
      <c r="WBY1" s="62"/>
      <c r="WBZ1" s="62"/>
      <c r="WCA1" s="62"/>
      <c r="WCB1" s="62"/>
      <c r="WCC1" s="62"/>
      <c r="WCD1" s="62"/>
      <c r="WCE1" s="62"/>
      <c r="WCF1" s="62"/>
      <c r="WCG1" s="62"/>
      <c r="WCH1" s="62"/>
      <c r="WCI1" s="62"/>
      <c r="WCJ1" s="62"/>
      <c r="WCK1" s="62"/>
      <c r="WCL1" s="62"/>
      <c r="WCM1" s="62"/>
      <c r="WCN1" s="62"/>
      <c r="WCO1" s="62"/>
      <c r="WCP1" s="62"/>
      <c r="WCQ1" s="62"/>
      <c r="WCR1" s="62"/>
      <c r="WCS1" s="62"/>
      <c r="WCT1" s="62"/>
      <c r="WCU1" s="62"/>
      <c r="WCV1" s="62"/>
      <c r="WCW1" s="62"/>
      <c r="WCX1" s="62"/>
      <c r="WCY1" s="62"/>
      <c r="WCZ1" s="62"/>
      <c r="WDA1" s="62"/>
      <c r="WDB1" s="62"/>
      <c r="WDC1" s="62"/>
      <c r="WDD1" s="62"/>
      <c r="WDE1" s="62"/>
      <c r="WDF1" s="62"/>
      <c r="WDG1" s="62"/>
      <c r="WDH1" s="62"/>
      <c r="WDI1" s="62"/>
      <c r="WDJ1" s="62"/>
      <c r="WDK1" s="62"/>
      <c r="WDL1" s="62"/>
      <c r="WDM1" s="62"/>
      <c r="WDN1" s="62"/>
      <c r="WDO1" s="62"/>
      <c r="WDP1" s="62"/>
      <c r="WDQ1" s="62"/>
      <c r="WDR1" s="62"/>
      <c r="WDS1" s="62"/>
      <c r="WDT1" s="62"/>
      <c r="WDU1" s="62"/>
      <c r="WDV1" s="62"/>
      <c r="WDW1" s="62"/>
      <c r="WDX1" s="62"/>
      <c r="WDY1" s="62"/>
      <c r="WDZ1" s="62"/>
      <c r="WEA1" s="62"/>
      <c r="WEB1" s="62"/>
      <c r="WEC1" s="62"/>
      <c r="WED1" s="62"/>
      <c r="WEE1" s="62"/>
      <c r="WEF1" s="62"/>
      <c r="WEG1" s="62"/>
      <c r="WEH1" s="62"/>
      <c r="WEI1" s="62"/>
      <c r="WEJ1" s="62"/>
      <c r="WEK1" s="62"/>
      <c r="WEL1" s="62"/>
      <c r="WEM1" s="62"/>
      <c r="WEN1" s="62"/>
      <c r="WEO1" s="62"/>
      <c r="WEP1" s="62"/>
      <c r="WEQ1" s="62"/>
      <c r="WER1" s="62"/>
      <c r="WES1" s="62"/>
      <c r="WET1" s="62"/>
      <c r="WEU1" s="62"/>
      <c r="WEV1" s="62"/>
      <c r="WEW1" s="62"/>
      <c r="WEX1" s="62"/>
      <c r="WEY1" s="62"/>
      <c r="WEZ1" s="62"/>
      <c r="WFA1" s="62"/>
      <c r="WFB1" s="62"/>
      <c r="WFC1" s="62"/>
      <c r="WFD1" s="62"/>
      <c r="WFE1" s="62"/>
      <c r="WFF1" s="62"/>
      <c r="WFG1" s="62"/>
      <c r="WFH1" s="62"/>
      <c r="WFI1" s="62"/>
      <c r="WFJ1" s="62"/>
      <c r="WFK1" s="62"/>
      <c r="WFL1" s="62"/>
      <c r="WFM1" s="62"/>
      <c r="WFN1" s="62"/>
      <c r="WFO1" s="62"/>
      <c r="WFP1" s="62"/>
      <c r="WFQ1" s="62"/>
      <c r="WFR1" s="62"/>
      <c r="WFS1" s="62"/>
      <c r="WFT1" s="62"/>
      <c r="WFU1" s="62"/>
      <c r="WFV1" s="62"/>
      <c r="WFW1" s="62"/>
      <c r="WFX1" s="62"/>
      <c r="WFY1" s="62"/>
      <c r="WFZ1" s="62"/>
      <c r="WGA1" s="62"/>
      <c r="WGB1" s="62"/>
      <c r="WGC1" s="62"/>
      <c r="WGD1" s="62"/>
      <c r="WGE1" s="62"/>
      <c r="WGF1" s="62"/>
      <c r="WGG1" s="62"/>
      <c r="WGH1" s="62"/>
      <c r="WGI1" s="62"/>
      <c r="WGJ1" s="62"/>
      <c r="WGK1" s="62"/>
      <c r="WGL1" s="62"/>
      <c r="WGM1" s="62"/>
      <c r="WGN1" s="62"/>
      <c r="WGO1" s="62"/>
      <c r="WGP1" s="62"/>
      <c r="WGQ1" s="62"/>
      <c r="WGR1" s="62"/>
      <c r="WGS1" s="62"/>
      <c r="WGT1" s="62"/>
      <c r="WGU1" s="62"/>
      <c r="WGV1" s="62"/>
      <c r="WGW1" s="62"/>
      <c r="WGX1" s="62"/>
      <c r="WGY1" s="62"/>
      <c r="WGZ1" s="62"/>
      <c r="WHA1" s="62"/>
      <c r="WHB1" s="62"/>
      <c r="WHC1" s="62"/>
      <c r="WHD1" s="62"/>
      <c r="WHE1" s="62"/>
      <c r="WHF1" s="62"/>
      <c r="WHG1" s="62"/>
      <c r="WHH1" s="62"/>
      <c r="WHI1" s="62"/>
      <c r="WHJ1" s="62"/>
      <c r="WHK1" s="62"/>
      <c r="WHL1" s="62"/>
      <c r="WHM1" s="62"/>
      <c r="WHN1" s="62"/>
      <c r="WHO1" s="62"/>
      <c r="WHP1" s="62"/>
      <c r="WHQ1" s="62"/>
      <c r="WHR1" s="62"/>
      <c r="WHS1" s="62"/>
      <c r="WHT1" s="62"/>
      <c r="WHU1" s="62"/>
      <c r="WHV1" s="62"/>
      <c r="WHW1" s="62"/>
      <c r="WHX1" s="62"/>
      <c r="WHY1" s="62"/>
      <c r="WHZ1" s="62"/>
      <c r="WIA1" s="62"/>
      <c r="WIB1" s="62"/>
      <c r="WIC1" s="62"/>
      <c r="WID1" s="62"/>
      <c r="WIE1" s="62"/>
      <c r="WIF1" s="62"/>
      <c r="WIG1" s="62"/>
      <c r="WIH1" s="62"/>
      <c r="WII1" s="62"/>
      <c r="WIJ1" s="62"/>
      <c r="WIK1" s="62"/>
      <c r="WIL1" s="62"/>
      <c r="WIM1" s="62"/>
      <c r="WIN1" s="62"/>
      <c r="WIO1" s="62"/>
      <c r="WIP1" s="62"/>
      <c r="WIQ1" s="62"/>
      <c r="WIR1" s="62"/>
      <c r="WIS1" s="62"/>
      <c r="WIT1" s="62"/>
      <c r="WIU1" s="62"/>
      <c r="WIV1" s="62"/>
      <c r="WIW1" s="62"/>
      <c r="WIX1" s="62"/>
      <c r="WIY1" s="62"/>
      <c r="WIZ1" s="62"/>
      <c r="WJA1" s="62"/>
      <c r="WJB1" s="62"/>
      <c r="WJC1" s="62"/>
      <c r="WJD1" s="62"/>
      <c r="WJE1" s="62"/>
      <c r="WJF1" s="62"/>
      <c r="WJG1" s="62"/>
      <c r="WJH1" s="62"/>
      <c r="WJI1" s="62"/>
      <c r="WJJ1" s="62"/>
      <c r="WJK1" s="62"/>
      <c r="WJL1" s="62"/>
      <c r="WJM1" s="62"/>
      <c r="WJN1" s="62"/>
      <c r="WJO1" s="62"/>
      <c r="WJP1" s="62"/>
      <c r="WJQ1" s="62"/>
      <c r="WJR1" s="62"/>
      <c r="WJS1" s="62"/>
      <c r="WJT1" s="62"/>
      <c r="WJU1" s="62"/>
      <c r="WJV1" s="62"/>
      <c r="WJW1" s="62"/>
      <c r="WJX1" s="62"/>
      <c r="WJY1" s="62"/>
      <c r="WJZ1" s="62"/>
      <c r="WKA1" s="62"/>
      <c r="WKB1" s="62"/>
      <c r="WKC1" s="62"/>
      <c r="WKD1" s="62"/>
      <c r="WKE1" s="62"/>
      <c r="WKF1" s="62"/>
      <c r="WKG1" s="62"/>
      <c r="WKH1" s="62"/>
      <c r="WKI1" s="62"/>
      <c r="WKJ1" s="62"/>
      <c r="WKK1" s="62"/>
      <c r="WKL1" s="62"/>
      <c r="WKM1" s="62"/>
      <c r="WKN1" s="62"/>
      <c r="WKO1" s="62"/>
      <c r="WKP1" s="62"/>
      <c r="WKQ1" s="62"/>
      <c r="WKR1" s="62"/>
      <c r="WKS1" s="62"/>
      <c r="WKT1" s="62"/>
      <c r="WKU1" s="62"/>
      <c r="WKV1" s="62"/>
      <c r="WKW1" s="62"/>
      <c r="WKX1" s="62"/>
      <c r="WKY1" s="62"/>
      <c r="WKZ1" s="62"/>
      <c r="WLA1" s="62"/>
      <c r="WLB1" s="62"/>
      <c r="WLC1" s="62"/>
      <c r="WLD1" s="62"/>
      <c r="WLE1" s="62"/>
      <c r="WLF1" s="62"/>
      <c r="WLG1" s="62"/>
      <c r="WLH1" s="62"/>
      <c r="WLI1" s="62"/>
      <c r="WLJ1" s="62"/>
      <c r="WLK1" s="62"/>
      <c r="WLL1" s="62"/>
      <c r="WLM1" s="62"/>
      <c r="WLN1" s="62"/>
      <c r="WLO1" s="62"/>
      <c r="WLP1" s="62"/>
      <c r="WLQ1" s="62"/>
      <c r="WLR1" s="62"/>
      <c r="WLS1" s="62"/>
      <c r="WLT1" s="62"/>
      <c r="WLU1" s="62"/>
      <c r="WLV1" s="62"/>
      <c r="WLW1" s="62"/>
      <c r="WLX1" s="62"/>
      <c r="WLY1" s="62"/>
      <c r="WLZ1" s="62"/>
      <c r="WMA1" s="62"/>
      <c r="WMB1" s="62"/>
      <c r="WMC1" s="62"/>
      <c r="WMD1" s="62"/>
      <c r="WME1" s="62"/>
      <c r="WMF1" s="62"/>
      <c r="WMG1" s="62"/>
      <c r="WMH1" s="62"/>
      <c r="WMI1" s="62"/>
      <c r="WMJ1" s="62"/>
      <c r="WMK1" s="62"/>
      <c r="WML1" s="62"/>
      <c r="WMM1" s="62"/>
      <c r="WMN1" s="62"/>
      <c r="WMO1" s="62"/>
      <c r="WMP1" s="62"/>
      <c r="WMQ1" s="62"/>
      <c r="WMR1" s="62"/>
      <c r="WMS1" s="62"/>
      <c r="WMT1" s="62"/>
      <c r="WMU1" s="62"/>
      <c r="WMV1" s="62"/>
      <c r="WMW1" s="62"/>
      <c r="WMX1" s="62"/>
      <c r="WMY1" s="62"/>
      <c r="WMZ1" s="62"/>
      <c r="WNA1" s="62"/>
      <c r="WNB1" s="62"/>
      <c r="WNC1" s="62"/>
      <c r="WND1" s="62"/>
      <c r="WNE1" s="62"/>
      <c r="WNF1" s="62"/>
      <c r="WNG1" s="62"/>
      <c r="WNH1" s="62"/>
      <c r="WNI1" s="62"/>
      <c r="WNJ1" s="62"/>
      <c r="WNK1" s="62"/>
      <c r="WNL1" s="62"/>
      <c r="WNM1" s="62"/>
      <c r="WNN1" s="62"/>
      <c r="WNO1" s="62"/>
      <c r="WNP1" s="62"/>
      <c r="WNQ1" s="62"/>
      <c r="WNR1" s="62"/>
      <c r="WNS1" s="62"/>
      <c r="WNT1" s="62"/>
      <c r="WNU1" s="62"/>
      <c r="WNV1" s="62"/>
      <c r="WNW1" s="62"/>
      <c r="WNX1" s="62"/>
      <c r="WNY1" s="62"/>
      <c r="WNZ1" s="62"/>
      <c r="WOA1" s="62"/>
      <c r="WOB1" s="62"/>
      <c r="WOC1" s="62"/>
      <c r="WOD1" s="62"/>
      <c r="WOE1" s="62"/>
      <c r="WOF1" s="62"/>
      <c r="WOG1" s="62"/>
      <c r="WOH1" s="62"/>
      <c r="WOI1" s="62"/>
      <c r="WOJ1" s="62"/>
      <c r="WOK1" s="62"/>
      <c r="WOL1" s="62"/>
      <c r="WOM1" s="62"/>
      <c r="WON1" s="62"/>
      <c r="WOO1" s="62"/>
      <c r="WOP1" s="62"/>
      <c r="WOQ1" s="62"/>
      <c r="WOR1" s="62"/>
      <c r="WOS1" s="62"/>
      <c r="WOT1" s="62"/>
      <c r="WOU1" s="62"/>
      <c r="WOV1" s="62"/>
      <c r="WOW1" s="62"/>
      <c r="WOX1" s="62"/>
      <c r="WOY1" s="62"/>
      <c r="WOZ1" s="62"/>
      <c r="WPA1" s="62"/>
      <c r="WPB1" s="62"/>
      <c r="WPC1" s="62"/>
      <c r="WPD1" s="62"/>
      <c r="WPE1" s="62"/>
      <c r="WPF1" s="62"/>
      <c r="WPG1" s="62"/>
      <c r="WPH1" s="62"/>
      <c r="WPI1" s="62"/>
      <c r="WPJ1" s="62"/>
      <c r="WPK1" s="62"/>
      <c r="WPL1" s="62"/>
      <c r="WPM1" s="62"/>
      <c r="WPN1" s="62"/>
      <c r="WPO1" s="62"/>
      <c r="WPP1" s="62"/>
      <c r="WPQ1" s="62"/>
      <c r="WPR1" s="62"/>
      <c r="WPS1" s="62"/>
      <c r="WPT1" s="62"/>
      <c r="WPU1" s="62"/>
      <c r="WPV1" s="62"/>
      <c r="WPW1" s="62"/>
      <c r="WPX1" s="62"/>
      <c r="WPY1" s="62"/>
      <c r="WPZ1" s="62"/>
      <c r="WQA1" s="62"/>
      <c r="WQB1" s="62"/>
      <c r="WQC1" s="62"/>
      <c r="WQD1" s="62"/>
      <c r="WQE1" s="62"/>
      <c r="WQF1" s="62"/>
      <c r="WQG1" s="62"/>
      <c r="WQH1" s="62"/>
      <c r="WQI1" s="62"/>
      <c r="WQJ1" s="62"/>
      <c r="WQK1" s="62"/>
      <c r="WQL1" s="62"/>
      <c r="WQM1" s="62"/>
      <c r="WQN1" s="62"/>
      <c r="WQO1" s="62"/>
      <c r="WQP1" s="62"/>
      <c r="WQQ1" s="62"/>
      <c r="WQR1" s="62"/>
      <c r="WQS1" s="62"/>
      <c r="WQT1" s="62"/>
      <c r="WQU1" s="62"/>
      <c r="WQV1" s="62"/>
      <c r="WQW1" s="62"/>
      <c r="WQX1" s="62"/>
      <c r="WQY1" s="62"/>
      <c r="WQZ1" s="62"/>
      <c r="WRA1" s="62"/>
      <c r="WRB1" s="62"/>
      <c r="WRC1" s="62"/>
      <c r="WRD1" s="62"/>
      <c r="WRE1" s="62"/>
      <c r="WRF1" s="62"/>
      <c r="WRG1" s="62"/>
      <c r="WRH1" s="62"/>
      <c r="WRI1" s="62"/>
      <c r="WRJ1" s="62"/>
      <c r="WRK1" s="62"/>
      <c r="WRL1" s="62"/>
      <c r="WRM1" s="62"/>
      <c r="WRN1" s="62"/>
      <c r="WRO1" s="62"/>
      <c r="WRP1" s="62"/>
      <c r="WRQ1" s="62"/>
      <c r="WRR1" s="62"/>
      <c r="WRS1" s="62"/>
      <c r="WRT1" s="62"/>
      <c r="WRU1" s="62"/>
      <c r="WRV1" s="62"/>
      <c r="WRW1" s="62"/>
      <c r="WRX1" s="62"/>
      <c r="WRY1" s="62"/>
      <c r="WRZ1" s="62"/>
      <c r="WSA1" s="62"/>
      <c r="WSB1" s="62"/>
      <c r="WSC1" s="62"/>
      <c r="WSD1" s="62"/>
      <c r="WSE1" s="62"/>
      <c r="WSF1" s="62"/>
      <c r="WSG1" s="62"/>
      <c r="WSH1" s="62"/>
      <c r="WSI1" s="62"/>
      <c r="WSJ1" s="62"/>
      <c r="WSK1" s="62"/>
      <c r="WSL1" s="62"/>
      <c r="WSM1" s="62"/>
      <c r="WSN1" s="62"/>
      <c r="WSO1" s="62"/>
      <c r="WSP1" s="62"/>
      <c r="WSQ1" s="62"/>
      <c r="WSR1" s="62"/>
      <c r="WSS1" s="62"/>
      <c r="WST1" s="62"/>
      <c r="WSU1" s="62"/>
      <c r="WSV1" s="62"/>
      <c r="WSW1" s="62"/>
      <c r="WSX1" s="62"/>
      <c r="WSY1" s="62"/>
      <c r="WSZ1" s="62"/>
      <c r="WTA1" s="62"/>
      <c r="WTB1" s="62"/>
      <c r="WTC1" s="62"/>
      <c r="WTD1" s="62"/>
      <c r="WTE1" s="62"/>
      <c r="WTF1" s="62"/>
      <c r="WTG1" s="62"/>
      <c r="WTH1" s="62"/>
      <c r="WTI1" s="62"/>
      <c r="WTJ1" s="62"/>
      <c r="WTK1" s="62"/>
      <c r="WTL1" s="62"/>
      <c r="WTM1" s="62"/>
      <c r="WTN1" s="62"/>
      <c r="WTO1" s="62"/>
      <c r="WTP1" s="62"/>
      <c r="WTQ1" s="62"/>
      <c r="WTR1" s="62"/>
      <c r="WTS1" s="62"/>
      <c r="WTT1" s="62"/>
      <c r="WTU1" s="62"/>
      <c r="WTV1" s="62"/>
      <c r="WTW1" s="62"/>
      <c r="WTX1" s="62"/>
      <c r="WTY1" s="62"/>
      <c r="WTZ1" s="62"/>
      <c r="WUA1" s="62"/>
      <c r="WUB1" s="62"/>
      <c r="WUC1" s="62"/>
      <c r="WUD1" s="62"/>
      <c r="WUE1" s="62"/>
      <c r="WUF1" s="62"/>
      <c r="WUG1" s="62"/>
      <c r="WUH1" s="62"/>
      <c r="WUI1" s="62"/>
      <c r="WUJ1" s="62"/>
      <c r="WUK1" s="62"/>
      <c r="WUL1" s="62"/>
      <c r="WUM1" s="62"/>
      <c r="WUN1" s="62"/>
      <c r="WUO1" s="62"/>
      <c r="WUP1" s="62"/>
      <c r="WUQ1" s="62"/>
      <c r="WUR1" s="62"/>
      <c r="WUS1" s="62"/>
      <c r="WUT1" s="62"/>
      <c r="WUU1" s="62"/>
      <c r="WUV1" s="62"/>
      <c r="WUW1" s="62"/>
      <c r="WUX1" s="62"/>
      <c r="WUY1" s="62"/>
      <c r="WUZ1" s="62"/>
      <c r="WVA1" s="62"/>
      <c r="WVB1" s="62"/>
      <c r="WVC1" s="62"/>
      <c r="WVD1" s="62"/>
      <c r="WVE1" s="62"/>
      <c r="WVF1" s="62"/>
      <c r="WVG1" s="62"/>
      <c r="WVH1" s="62"/>
      <c r="WVI1" s="62"/>
      <c r="WVJ1" s="62"/>
      <c r="WVK1" s="62"/>
      <c r="WVL1" s="62"/>
      <c r="WVM1" s="62"/>
      <c r="WVN1" s="62"/>
      <c r="WVO1" s="62"/>
      <c r="WVP1" s="62"/>
      <c r="WVQ1" s="62"/>
      <c r="WVR1" s="62"/>
      <c r="WVS1" s="62"/>
      <c r="WVT1" s="62"/>
      <c r="WVU1" s="62"/>
      <c r="WVV1" s="62"/>
      <c r="WVW1" s="62"/>
      <c r="WVX1" s="62"/>
      <c r="WVY1" s="62"/>
      <c r="WVZ1" s="62"/>
      <c r="WWA1" s="62"/>
      <c r="WWB1" s="62"/>
      <c r="WWC1" s="62"/>
      <c r="WWD1" s="62"/>
      <c r="WWE1" s="62"/>
      <c r="WWF1" s="62"/>
      <c r="WWG1" s="62"/>
      <c r="WWH1" s="62"/>
      <c r="WWI1" s="62"/>
      <c r="WWJ1" s="62"/>
      <c r="WWK1" s="62"/>
      <c r="WWL1" s="62"/>
      <c r="WWM1" s="62"/>
      <c r="WWN1" s="62"/>
      <c r="WWO1" s="62"/>
      <c r="WWP1" s="62"/>
      <c r="WWQ1" s="62"/>
      <c r="WWR1" s="62"/>
      <c r="WWS1" s="62"/>
      <c r="WWT1" s="62"/>
      <c r="WWU1" s="62"/>
      <c r="WWV1" s="62"/>
      <c r="WWW1" s="62"/>
      <c r="WWX1" s="62"/>
      <c r="WWY1" s="62"/>
      <c r="WWZ1" s="62"/>
      <c r="WXA1" s="62"/>
      <c r="WXB1" s="62"/>
      <c r="WXC1" s="62"/>
      <c r="WXD1" s="62"/>
      <c r="WXE1" s="62"/>
      <c r="WXF1" s="62"/>
      <c r="WXG1" s="62"/>
      <c r="WXH1" s="62"/>
      <c r="WXI1" s="62"/>
      <c r="WXJ1" s="62"/>
      <c r="WXK1" s="62"/>
      <c r="WXL1" s="62"/>
      <c r="WXM1" s="62"/>
      <c r="WXN1" s="62"/>
      <c r="WXO1" s="62"/>
      <c r="WXP1" s="62"/>
      <c r="WXQ1" s="62"/>
      <c r="WXR1" s="62"/>
      <c r="WXS1" s="62"/>
      <c r="WXT1" s="62"/>
      <c r="WXU1" s="62"/>
      <c r="WXV1" s="62"/>
      <c r="WXW1" s="62"/>
      <c r="WXX1" s="62"/>
      <c r="WXY1" s="62"/>
      <c r="WXZ1" s="62"/>
      <c r="WYA1" s="62"/>
      <c r="WYB1" s="62"/>
      <c r="WYC1" s="62"/>
      <c r="WYD1" s="62"/>
      <c r="WYE1" s="62"/>
      <c r="WYF1" s="62"/>
      <c r="WYG1" s="62"/>
      <c r="WYH1" s="62"/>
      <c r="WYI1" s="62"/>
      <c r="WYJ1" s="62"/>
      <c r="WYK1" s="62"/>
      <c r="WYL1" s="62"/>
      <c r="WYM1" s="62"/>
      <c r="WYN1" s="62"/>
      <c r="WYO1" s="62"/>
      <c r="WYP1" s="62"/>
      <c r="WYQ1" s="62"/>
      <c r="WYR1" s="62"/>
      <c r="WYS1" s="62"/>
      <c r="WYT1" s="62"/>
      <c r="WYU1" s="62"/>
      <c r="WYV1" s="62"/>
      <c r="WYW1" s="62"/>
      <c r="WYX1" s="62"/>
      <c r="WYY1" s="62"/>
      <c r="WYZ1" s="62"/>
      <c r="WZA1" s="62"/>
      <c r="WZB1" s="62"/>
      <c r="WZC1" s="62"/>
      <c r="WZD1" s="62"/>
      <c r="WZE1" s="62"/>
      <c r="WZF1" s="62"/>
      <c r="WZG1" s="62"/>
      <c r="WZH1" s="62"/>
      <c r="WZI1" s="62"/>
      <c r="WZJ1" s="62"/>
      <c r="WZK1" s="62"/>
      <c r="WZL1" s="62"/>
      <c r="WZM1" s="62"/>
      <c r="WZN1" s="62"/>
      <c r="WZO1" s="62"/>
      <c r="WZP1" s="62"/>
      <c r="WZQ1" s="62"/>
      <c r="WZR1" s="62"/>
      <c r="WZS1" s="62"/>
      <c r="WZT1" s="62"/>
      <c r="WZU1" s="62"/>
      <c r="WZV1" s="62"/>
      <c r="WZW1" s="62"/>
      <c r="WZX1" s="62"/>
      <c r="WZY1" s="62"/>
      <c r="WZZ1" s="62"/>
      <c r="XAA1" s="62"/>
      <c r="XAB1" s="62"/>
      <c r="XAC1" s="62"/>
      <c r="XAD1" s="62"/>
      <c r="XAE1" s="62"/>
      <c r="XAF1" s="62"/>
      <c r="XAG1" s="62"/>
      <c r="XAH1" s="62"/>
      <c r="XAI1" s="62"/>
      <c r="XAJ1" s="62"/>
      <c r="XAK1" s="62"/>
      <c r="XAL1" s="62"/>
      <c r="XAM1" s="62"/>
      <c r="XAN1" s="62"/>
      <c r="XAO1" s="62"/>
      <c r="XAP1" s="62"/>
      <c r="XAQ1" s="62"/>
      <c r="XAR1" s="62"/>
      <c r="XAS1" s="62"/>
      <c r="XAT1" s="62"/>
      <c r="XAU1" s="62"/>
      <c r="XAV1" s="62"/>
      <c r="XAW1" s="62"/>
      <c r="XAX1" s="62"/>
      <c r="XAY1" s="62"/>
      <c r="XAZ1" s="62"/>
      <c r="XBA1" s="62"/>
      <c r="XBB1" s="62"/>
      <c r="XBC1" s="62"/>
      <c r="XBD1" s="62"/>
      <c r="XBE1" s="62"/>
      <c r="XBF1" s="62"/>
      <c r="XBG1" s="62"/>
      <c r="XBH1" s="62"/>
      <c r="XBI1" s="62"/>
      <c r="XBJ1" s="62"/>
      <c r="XBK1" s="62"/>
      <c r="XBL1" s="62"/>
      <c r="XBM1" s="62"/>
      <c r="XBN1" s="62"/>
      <c r="XBO1" s="62"/>
      <c r="XBP1" s="62"/>
      <c r="XBQ1" s="62"/>
      <c r="XBR1" s="62"/>
      <c r="XBS1" s="62"/>
      <c r="XBT1" s="62"/>
      <c r="XBU1" s="62"/>
      <c r="XBV1" s="62"/>
      <c r="XBW1" s="62"/>
      <c r="XBX1" s="62"/>
      <c r="XBY1" s="62"/>
      <c r="XBZ1" s="62"/>
      <c r="XCA1" s="62"/>
      <c r="XCB1" s="62"/>
      <c r="XCC1" s="62"/>
      <c r="XCD1" s="62"/>
      <c r="XCE1" s="62"/>
      <c r="XCF1" s="62"/>
      <c r="XCG1" s="62"/>
      <c r="XCH1" s="62"/>
      <c r="XCI1" s="62"/>
      <c r="XCJ1" s="62"/>
      <c r="XCK1" s="62"/>
      <c r="XCL1" s="62"/>
      <c r="XCM1" s="62"/>
      <c r="XCN1" s="62"/>
      <c r="XCO1" s="62"/>
      <c r="XCP1" s="62"/>
      <c r="XCQ1" s="62"/>
      <c r="XCR1" s="62"/>
      <c r="XCS1" s="62"/>
      <c r="XCT1" s="62"/>
      <c r="XCU1" s="62"/>
      <c r="XCV1" s="62"/>
      <c r="XCW1" s="62"/>
      <c r="XCX1" s="62"/>
      <c r="XCY1" s="62"/>
      <c r="XCZ1" s="62"/>
      <c r="XDA1" s="62"/>
      <c r="XDB1" s="62"/>
      <c r="XDC1" s="62"/>
      <c r="XDD1" s="62"/>
      <c r="XDE1" s="62"/>
      <c r="XDF1" s="62"/>
      <c r="XDG1" s="62"/>
      <c r="XDH1" s="62"/>
      <c r="XDI1" s="62"/>
      <c r="XDJ1" s="62"/>
      <c r="XDK1" s="62"/>
      <c r="XDL1" s="62"/>
      <c r="XDM1" s="62"/>
      <c r="XDN1" s="62"/>
      <c r="XDO1" s="62"/>
      <c r="XDP1" s="62"/>
      <c r="XDQ1" s="62"/>
      <c r="XDR1" s="62"/>
      <c r="XDS1" s="62"/>
      <c r="XDT1" s="62"/>
      <c r="XDU1" s="62"/>
      <c r="XDV1" s="62"/>
      <c r="XDW1" s="62"/>
      <c r="XDX1" s="62"/>
      <c r="XDY1" s="62"/>
      <c r="XDZ1" s="62"/>
      <c r="XEA1" s="62"/>
      <c r="XEB1" s="62"/>
      <c r="XEC1" s="62"/>
      <c r="XED1" s="62"/>
      <c r="XEE1" s="62"/>
      <c r="XEF1" s="62"/>
      <c r="XEG1" s="62"/>
      <c r="XEH1" s="62"/>
      <c r="XEI1" s="62"/>
      <c r="XEJ1" s="62"/>
      <c r="XEK1" s="62"/>
      <c r="XEL1" s="62"/>
      <c r="XEM1" s="62"/>
      <c r="XEN1" s="62"/>
      <c r="XEO1" s="62"/>
      <c r="XEP1" s="62"/>
      <c r="XEQ1" s="62"/>
      <c r="XER1" s="62"/>
      <c r="XES1" s="62"/>
      <c r="XET1" s="62"/>
      <c r="XEU1" s="62"/>
      <c r="XEV1" s="62"/>
      <c r="XEW1" s="62"/>
      <c r="XEX1" s="62"/>
      <c r="XEY1" s="62"/>
      <c r="XEZ1" s="62"/>
      <c r="XFA1" s="62"/>
      <c r="XFB1" s="62"/>
      <c r="XFC1" s="62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60</v>
      </c>
      <c r="C4" s="53" t="s">
        <v>19</v>
      </c>
      <c r="D4" s="54" t="s">
        <v>17</v>
      </c>
      <c r="E4" s="55">
        <v>500</v>
      </c>
      <c r="F4" s="55">
        <v>5.04</v>
      </c>
      <c r="G4" s="55" t="s">
        <v>3</v>
      </c>
      <c r="H4" s="63" t="s">
        <v>4</v>
      </c>
      <c r="J4" s="32"/>
    </row>
    <row r="5" spans="1:16383" ht="12.75" customHeight="1">
      <c r="B5" s="52">
        <v>44060</v>
      </c>
      <c r="C5" s="53" t="s">
        <v>20</v>
      </c>
      <c r="D5" s="54" t="s">
        <v>17</v>
      </c>
      <c r="E5" s="55">
        <v>1064</v>
      </c>
      <c r="F5" s="55">
        <v>5.04</v>
      </c>
      <c r="G5" s="55" t="s">
        <v>3</v>
      </c>
      <c r="H5" s="63" t="s">
        <v>4</v>
      </c>
      <c r="J5" s="32"/>
    </row>
    <row r="6" spans="1:16383" ht="12.75" customHeight="1">
      <c r="B6" s="52">
        <v>44060</v>
      </c>
      <c r="C6" s="53" t="s">
        <v>21</v>
      </c>
      <c r="D6" s="54" t="s">
        <v>17</v>
      </c>
      <c r="E6" s="55">
        <v>1200</v>
      </c>
      <c r="F6" s="55">
        <v>5.0380000000000003</v>
      </c>
      <c r="G6" s="55" t="s">
        <v>3</v>
      </c>
      <c r="H6" s="63" t="s">
        <v>4</v>
      </c>
      <c r="J6" s="32"/>
    </row>
    <row r="7" spans="1:16383" ht="12.75" customHeight="1">
      <c r="B7" s="52">
        <v>44060</v>
      </c>
      <c r="C7" s="53" t="s">
        <v>22</v>
      </c>
      <c r="D7" s="54" t="s">
        <v>17</v>
      </c>
      <c r="E7" s="55">
        <v>579</v>
      </c>
      <c r="F7" s="55">
        <v>5.0380000000000003</v>
      </c>
      <c r="G7" s="55" t="s">
        <v>3</v>
      </c>
      <c r="H7" s="63" t="s">
        <v>4</v>
      </c>
      <c r="J7" s="32"/>
    </row>
    <row r="8" spans="1:16383" ht="12.75" customHeight="1">
      <c r="B8" s="52">
        <v>44060</v>
      </c>
      <c r="C8" s="53" t="s">
        <v>23</v>
      </c>
      <c r="D8" s="54" t="s">
        <v>17</v>
      </c>
      <c r="E8" s="55">
        <v>1220</v>
      </c>
      <c r="F8" s="55">
        <v>5.0419999999999998</v>
      </c>
      <c r="G8" s="55" t="s">
        <v>3</v>
      </c>
      <c r="H8" s="63" t="s">
        <v>4</v>
      </c>
      <c r="J8" s="32"/>
    </row>
    <row r="9" spans="1:16383" ht="12.75" customHeight="1">
      <c r="B9" s="52">
        <v>44060</v>
      </c>
      <c r="C9" s="53" t="s">
        <v>24</v>
      </c>
      <c r="D9" s="54" t="s">
        <v>17</v>
      </c>
      <c r="E9" s="55">
        <v>541</v>
      </c>
      <c r="F9" s="55">
        <v>5.0419999999999998</v>
      </c>
      <c r="G9" s="55" t="s">
        <v>3</v>
      </c>
      <c r="H9" s="63" t="s">
        <v>4</v>
      </c>
      <c r="J9" s="32"/>
    </row>
    <row r="10" spans="1:16383" ht="12.75" customHeight="1">
      <c r="B10" s="52">
        <v>44060</v>
      </c>
      <c r="C10" s="53" t="s">
        <v>25</v>
      </c>
      <c r="D10" s="54" t="s">
        <v>17</v>
      </c>
      <c r="E10" s="55">
        <v>1093</v>
      </c>
      <c r="F10" s="55">
        <v>5.048</v>
      </c>
      <c r="G10" s="55" t="s">
        <v>3</v>
      </c>
      <c r="H10" s="63" t="s">
        <v>4</v>
      </c>
      <c r="J10" s="32"/>
    </row>
    <row r="11" spans="1:16383" ht="12.75" customHeight="1">
      <c r="B11" s="52">
        <v>44060</v>
      </c>
      <c r="C11" s="53" t="s">
        <v>26</v>
      </c>
      <c r="D11" s="54" t="s">
        <v>17</v>
      </c>
      <c r="E11" s="55">
        <v>566</v>
      </c>
      <c r="F11" s="55">
        <v>5.05</v>
      </c>
      <c r="G11" s="55" t="s">
        <v>3</v>
      </c>
      <c r="H11" s="63" t="s">
        <v>4</v>
      </c>
      <c r="J11" s="32"/>
    </row>
    <row r="12" spans="1:16383" ht="12.75" customHeight="1">
      <c r="B12" s="52">
        <v>44060</v>
      </c>
      <c r="C12" s="53" t="s">
        <v>27</v>
      </c>
      <c r="D12" s="54" t="s">
        <v>17</v>
      </c>
      <c r="E12" s="55">
        <v>726</v>
      </c>
      <c r="F12" s="55">
        <v>5.05</v>
      </c>
      <c r="G12" s="55" t="s">
        <v>3</v>
      </c>
      <c r="H12" s="63" t="s">
        <v>4</v>
      </c>
      <c r="J12" s="32"/>
    </row>
    <row r="13" spans="1:16383" ht="12.75" customHeight="1">
      <c r="B13" s="52">
        <v>44060</v>
      </c>
      <c r="C13" s="53" t="s">
        <v>28</v>
      </c>
      <c r="D13" s="54" t="s">
        <v>17</v>
      </c>
      <c r="E13" s="55">
        <v>600</v>
      </c>
      <c r="F13" s="55">
        <v>5.05</v>
      </c>
      <c r="G13" s="55" t="s">
        <v>3</v>
      </c>
      <c r="H13" s="63" t="s">
        <v>4</v>
      </c>
      <c r="J13" s="32"/>
    </row>
    <row r="14" spans="1:16383" ht="12.75" customHeight="1">
      <c r="B14" s="52">
        <v>44060</v>
      </c>
      <c r="C14" s="53" t="s">
        <v>29</v>
      </c>
      <c r="D14" s="54" t="s">
        <v>17</v>
      </c>
      <c r="E14" s="55">
        <v>648</v>
      </c>
      <c r="F14" s="55">
        <v>5.05</v>
      </c>
      <c r="G14" s="55" t="s">
        <v>3</v>
      </c>
      <c r="H14" s="63" t="s">
        <v>4</v>
      </c>
      <c r="J14" s="32"/>
    </row>
    <row r="15" spans="1:16383" ht="12.75" customHeight="1">
      <c r="B15" s="52">
        <v>44060</v>
      </c>
      <c r="C15" s="53" t="s">
        <v>30</v>
      </c>
      <c r="D15" s="54" t="s">
        <v>17</v>
      </c>
      <c r="E15" s="55">
        <v>1376</v>
      </c>
      <c r="F15" s="55">
        <v>5.0439999999999996</v>
      </c>
      <c r="G15" s="55" t="s">
        <v>3</v>
      </c>
      <c r="H15" s="63" t="s">
        <v>4</v>
      </c>
      <c r="J15" s="32"/>
    </row>
    <row r="16" spans="1:16383" ht="12.75" customHeight="1">
      <c r="B16" s="52">
        <v>44060</v>
      </c>
      <c r="C16" s="53" t="s">
        <v>31</v>
      </c>
      <c r="D16" s="54" t="s">
        <v>17</v>
      </c>
      <c r="E16" s="55">
        <v>1098</v>
      </c>
      <c r="F16" s="55">
        <v>5.0279999999999996</v>
      </c>
      <c r="G16" s="55" t="s">
        <v>3</v>
      </c>
      <c r="H16" s="63" t="s">
        <v>4</v>
      </c>
      <c r="J16" s="32"/>
    </row>
    <row r="17" spans="2:10" ht="12.75" customHeight="1">
      <c r="B17" s="52">
        <v>44060</v>
      </c>
      <c r="C17" s="53" t="s">
        <v>32</v>
      </c>
      <c r="D17" s="54" t="s">
        <v>17</v>
      </c>
      <c r="E17" s="55">
        <v>1065</v>
      </c>
      <c r="F17" s="55">
        <v>5.0279999999999996</v>
      </c>
      <c r="G17" s="55" t="s">
        <v>3</v>
      </c>
      <c r="H17" s="63" t="s">
        <v>4</v>
      </c>
      <c r="J17" s="32"/>
    </row>
    <row r="18" spans="2:10" ht="12.75" customHeight="1">
      <c r="B18" s="52">
        <v>44060</v>
      </c>
      <c r="C18" s="53" t="s">
        <v>33</v>
      </c>
      <c r="D18" s="54" t="s">
        <v>17</v>
      </c>
      <c r="E18" s="55">
        <v>64</v>
      </c>
      <c r="F18" s="55">
        <v>5.0279999999999996</v>
      </c>
      <c r="G18" s="55" t="s">
        <v>3</v>
      </c>
      <c r="H18" s="63" t="s">
        <v>4</v>
      </c>
      <c r="J18" s="32"/>
    </row>
    <row r="19" spans="2:10" ht="12.75" customHeight="1">
      <c r="B19" s="52">
        <v>44060</v>
      </c>
      <c r="C19" s="53" t="s">
        <v>34</v>
      </c>
      <c r="D19" s="54" t="s">
        <v>17</v>
      </c>
      <c r="E19" s="55">
        <v>842</v>
      </c>
      <c r="F19" s="55">
        <v>5.0259999999999998</v>
      </c>
      <c r="G19" s="55" t="s">
        <v>3</v>
      </c>
      <c r="H19" s="63" t="s">
        <v>4</v>
      </c>
      <c r="J19" s="32"/>
    </row>
    <row r="20" spans="2:10" ht="12.75" customHeight="1">
      <c r="B20" s="52">
        <v>44060</v>
      </c>
      <c r="C20" s="53" t="s">
        <v>35</v>
      </c>
      <c r="D20" s="54" t="s">
        <v>17</v>
      </c>
      <c r="E20" s="55">
        <v>877</v>
      </c>
      <c r="F20" s="55">
        <v>5.0259999999999998</v>
      </c>
      <c r="G20" s="55" t="s">
        <v>3</v>
      </c>
      <c r="H20" s="63" t="s">
        <v>4</v>
      </c>
      <c r="J20" s="32"/>
    </row>
    <row r="21" spans="2:10" ht="12.75" customHeight="1">
      <c r="B21" s="52">
        <v>44060</v>
      </c>
      <c r="C21" s="53" t="s">
        <v>36</v>
      </c>
      <c r="D21" s="54" t="s">
        <v>17</v>
      </c>
      <c r="E21" s="55">
        <v>1592</v>
      </c>
      <c r="F21" s="55">
        <v>5.0259999999999998</v>
      </c>
      <c r="G21" s="55" t="s">
        <v>3</v>
      </c>
      <c r="H21" s="63" t="s">
        <v>4</v>
      </c>
      <c r="J21" s="32"/>
    </row>
    <row r="22" spans="2:10" ht="12.75" customHeight="1">
      <c r="B22" s="52">
        <v>44060</v>
      </c>
      <c r="C22" s="53" t="s">
        <v>37</v>
      </c>
      <c r="D22" s="54" t="s">
        <v>17</v>
      </c>
      <c r="E22" s="55">
        <v>1150</v>
      </c>
      <c r="F22" s="55">
        <v>5.0199999999999996</v>
      </c>
      <c r="G22" s="55" t="s">
        <v>3</v>
      </c>
      <c r="H22" s="63" t="s">
        <v>4</v>
      </c>
      <c r="J22" s="32"/>
    </row>
    <row r="23" spans="2:10" ht="12.75" customHeight="1">
      <c r="B23" s="52">
        <v>44060</v>
      </c>
      <c r="C23" s="53" t="s">
        <v>38</v>
      </c>
      <c r="D23" s="54" t="s">
        <v>17</v>
      </c>
      <c r="E23" s="55">
        <v>600</v>
      </c>
      <c r="F23" s="55">
        <v>5.03</v>
      </c>
      <c r="G23" s="55" t="s">
        <v>3</v>
      </c>
      <c r="H23" s="63" t="s">
        <v>4</v>
      </c>
      <c r="J23" s="32"/>
    </row>
    <row r="24" spans="2:10" ht="12.75" customHeight="1">
      <c r="B24" s="52">
        <v>44060</v>
      </c>
      <c r="C24" s="53" t="s">
        <v>39</v>
      </c>
      <c r="D24" s="54" t="s">
        <v>17</v>
      </c>
      <c r="E24" s="55">
        <v>1310</v>
      </c>
      <c r="F24" s="55">
        <v>5.03</v>
      </c>
      <c r="G24" s="55" t="s">
        <v>3</v>
      </c>
      <c r="H24" s="63" t="s">
        <v>4</v>
      </c>
      <c r="J24" s="32"/>
    </row>
    <row r="25" spans="2:10" ht="12.75" customHeight="1">
      <c r="B25" s="52">
        <v>44060</v>
      </c>
      <c r="C25" s="53" t="s">
        <v>40</v>
      </c>
      <c r="D25" s="54" t="s">
        <v>17</v>
      </c>
      <c r="E25" s="55">
        <v>726</v>
      </c>
      <c r="F25" s="55">
        <v>5.03</v>
      </c>
      <c r="G25" s="55" t="s">
        <v>3</v>
      </c>
      <c r="H25" s="63" t="s">
        <v>4</v>
      </c>
      <c r="J25" s="32"/>
    </row>
    <row r="26" spans="2:10" ht="12.75" customHeight="1">
      <c r="B26" s="52">
        <v>44060</v>
      </c>
      <c r="C26" s="53" t="s">
        <v>41</v>
      </c>
      <c r="D26" s="54" t="s">
        <v>17</v>
      </c>
      <c r="E26" s="55">
        <v>436</v>
      </c>
      <c r="F26" s="55">
        <v>5.03</v>
      </c>
      <c r="G26" s="55" t="s">
        <v>3</v>
      </c>
      <c r="H26" s="63" t="s">
        <v>4</v>
      </c>
      <c r="J26" s="32"/>
    </row>
    <row r="27" spans="2:10" ht="12.75" customHeight="1">
      <c r="B27" s="52">
        <v>44060</v>
      </c>
      <c r="C27" s="53" t="s">
        <v>42</v>
      </c>
      <c r="D27" s="54" t="s">
        <v>17</v>
      </c>
      <c r="E27" s="55">
        <v>1129</v>
      </c>
      <c r="F27" s="55">
        <v>5.03</v>
      </c>
      <c r="G27" s="55" t="s">
        <v>3</v>
      </c>
      <c r="H27" s="63" t="s">
        <v>4</v>
      </c>
      <c r="J27" s="32"/>
    </row>
    <row r="28" spans="2:10" ht="12.75" customHeight="1">
      <c r="B28" s="52">
        <v>44060</v>
      </c>
      <c r="C28" s="53" t="s">
        <v>42</v>
      </c>
      <c r="D28" s="54" t="s">
        <v>17</v>
      </c>
      <c r="E28" s="55">
        <v>1858</v>
      </c>
      <c r="F28" s="55">
        <v>5.032</v>
      </c>
      <c r="G28" s="55" t="s">
        <v>3</v>
      </c>
      <c r="H28" s="63" t="s">
        <v>4</v>
      </c>
      <c r="J28" s="32"/>
    </row>
    <row r="29" spans="2:10" ht="12.75" customHeight="1">
      <c r="B29" s="52">
        <v>44060</v>
      </c>
      <c r="C29" s="53" t="s">
        <v>43</v>
      </c>
      <c r="D29" s="54" t="s">
        <v>17</v>
      </c>
      <c r="E29" s="55">
        <v>600</v>
      </c>
      <c r="F29" s="55">
        <v>5.024</v>
      </c>
      <c r="G29" s="55" t="s">
        <v>3</v>
      </c>
      <c r="H29" s="63" t="s">
        <v>4</v>
      </c>
      <c r="J29" s="32"/>
    </row>
    <row r="30" spans="2:10" ht="12.75" customHeight="1">
      <c r="B30" s="52">
        <v>44060</v>
      </c>
      <c r="C30" s="53" t="s">
        <v>44</v>
      </c>
      <c r="D30" s="54" t="s">
        <v>17</v>
      </c>
      <c r="E30" s="55">
        <v>1602</v>
      </c>
      <c r="F30" s="55">
        <v>5.0220000000000002</v>
      </c>
      <c r="G30" s="55" t="s">
        <v>3</v>
      </c>
      <c r="H30" s="63" t="s">
        <v>4</v>
      </c>
      <c r="J30" s="32"/>
    </row>
    <row r="31" spans="2:10" ht="12.75" customHeight="1">
      <c r="B31" s="52">
        <v>44060</v>
      </c>
      <c r="C31" s="53" t="s">
        <v>45</v>
      </c>
      <c r="D31" s="54" t="s">
        <v>17</v>
      </c>
      <c r="E31" s="55">
        <v>1025</v>
      </c>
      <c r="F31" s="55">
        <v>5.0220000000000002</v>
      </c>
      <c r="G31" s="55" t="s">
        <v>3</v>
      </c>
      <c r="H31" s="63" t="s">
        <v>4</v>
      </c>
      <c r="J31" s="32"/>
    </row>
    <row r="32" spans="2:10" ht="12.75" customHeight="1">
      <c r="B32" s="52">
        <v>44060</v>
      </c>
      <c r="C32" s="53" t="s">
        <v>46</v>
      </c>
      <c r="D32" s="54" t="s">
        <v>17</v>
      </c>
      <c r="E32" s="55">
        <v>1143</v>
      </c>
      <c r="F32" s="55">
        <v>5.0199999999999996</v>
      </c>
      <c r="G32" s="55" t="s">
        <v>3</v>
      </c>
      <c r="H32" s="63" t="s">
        <v>4</v>
      </c>
      <c r="J32" s="32"/>
    </row>
    <row r="33" spans="2:10" ht="12.75" customHeight="1">
      <c r="B33" s="52">
        <v>44060</v>
      </c>
      <c r="C33" s="53" t="s">
        <v>47</v>
      </c>
      <c r="D33" s="54" t="s">
        <v>17</v>
      </c>
      <c r="E33" s="55">
        <v>1122</v>
      </c>
      <c r="F33" s="55">
        <v>5.0259999999999998</v>
      </c>
      <c r="G33" s="55" t="s">
        <v>3</v>
      </c>
      <c r="H33" s="63" t="s">
        <v>4</v>
      </c>
      <c r="J33" s="32"/>
    </row>
    <row r="34" spans="2:10" ht="12.75" customHeight="1">
      <c r="B34" s="52">
        <v>44060</v>
      </c>
      <c r="C34" s="53" t="s">
        <v>48</v>
      </c>
      <c r="D34" s="54" t="s">
        <v>17</v>
      </c>
      <c r="E34" s="55">
        <v>1531</v>
      </c>
      <c r="F34" s="55">
        <v>5.0179999999999998</v>
      </c>
      <c r="G34" s="55" t="s">
        <v>3</v>
      </c>
      <c r="H34" s="63" t="s">
        <v>4</v>
      </c>
      <c r="J34" s="32"/>
    </row>
    <row r="35" spans="2:10" ht="12.75" customHeight="1">
      <c r="B35" s="52">
        <v>44060</v>
      </c>
      <c r="C35" s="53" t="s">
        <v>48</v>
      </c>
      <c r="D35" s="54" t="s">
        <v>17</v>
      </c>
      <c r="E35" s="55">
        <v>99</v>
      </c>
      <c r="F35" s="55">
        <v>5.0199999999999996</v>
      </c>
      <c r="G35" s="55" t="s">
        <v>3</v>
      </c>
      <c r="H35" s="63" t="s">
        <v>4</v>
      </c>
      <c r="J35" s="32"/>
    </row>
    <row r="36" spans="2:10" ht="12.75" customHeight="1">
      <c r="B36" s="52">
        <v>44060</v>
      </c>
      <c r="C36" s="53" t="s">
        <v>49</v>
      </c>
      <c r="D36" s="54" t="s">
        <v>17</v>
      </c>
      <c r="E36" s="55">
        <v>3733</v>
      </c>
      <c r="F36" s="55">
        <v>5.024</v>
      </c>
      <c r="G36" s="55" t="s">
        <v>3</v>
      </c>
      <c r="H36" s="63" t="s">
        <v>4</v>
      </c>
      <c r="J36" s="32"/>
    </row>
    <row r="37" spans="2:10" ht="12.75" customHeight="1">
      <c r="B37" s="52">
        <v>44060</v>
      </c>
      <c r="C37" s="53" t="s">
        <v>50</v>
      </c>
      <c r="D37" s="54" t="s">
        <v>17</v>
      </c>
      <c r="E37" s="55">
        <v>1325</v>
      </c>
      <c r="F37" s="55">
        <v>5.0199999999999996</v>
      </c>
      <c r="G37" s="55" t="s">
        <v>3</v>
      </c>
      <c r="H37" s="63" t="s">
        <v>4</v>
      </c>
    </row>
    <row r="38" spans="2:10" ht="12.75" customHeight="1">
      <c r="B38" s="52">
        <v>44060</v>
      </c>
      <c r="C38" s="53" t="s">
        <v>51</v>
      </c>
      <c r="D38" s="54" t="s">
        <v>17</v>
      </c>
      <c r="E38" s="55">
        <v>932</v>
      </c>
      <c r="F38" s="55">
        <v>5.0199999999999996</v>
      </c>
      <c r="G38" s="55" t="s">
        <v>3</v>
      </c>
      <c r="H38" s="63" t="s">
        <v>4</v>
      </c>
    </row>
    <row r="39" spans="2:10" ht="12.75" customHeight="1">
      <c r="B39" s="52">
        <v>44060</v>
      </c>
      <c r="C39" s="53" t="s">
        <v>52</v>
      </c>
      <c r="D39" s="54" t="s">
        <v>17</v>
      </c>
      <c r="E39" s="55">
        <v>167</v>
      </c>
      <c r="F39" s="55">
        <v>5.0199999999999996</v>
      </c>
      <c r="G39" s="55" t="s">
        <v>3</v>
      </c>
      <c r="H39" s="63" t="s">
        <v>4</v>
      </c>
    </row>
    <row r="40" spans="2:10" ht="12.75" customHeight="1">
      <c r="B40" s="52">
        <v>44060</v>
      </c>
      <c r="C40" s="53" t="s">
        <v>53</v>
      </c>
      <c r="D40" s="54" t="s">
        <v>17</v>
      </c>
      <c r="E40" s="55">
        <v>860</v>
      </c>
      <c r="F40" s="55">
        <v>5.0279999999999996</v>
      </c>
      <c r="G40" s="55" t="s">
        <v>3</v>
      </c>
      <c r="H40" s="63" t="s">
        <v>4</v>
      </c>
    </row>
    <row r="41" spans="2:10" ht="12.75" customHeight="1">
      <c r="B41" s="52">
        <v>44060</v>
      </c>
      <c r="C41" s="53" t="s">
        <v>54</v>
      </c>
      <c r="D41" s="54" t="s">
        <v>17</v>
      </c>
      <c r="E41" s="55">
        <v>1187</v>
      </c>
      <c r="F41" s="55">
        <v>5.0279999999999996</v>
      </c>
      <c r="G41" s="55" t="s">
        <v>3</v>
      </c>
      <c r="H41" s="63" t="s">
        <v>4</v>
      </c>
    </row>
    <row r="42" spans="2:10" ht="12.75" customHeight="1">
      <c r="B42" s="52">
        <v>44060</v>
      </c>
      <c r="C42" s="53" t="s">
        <v>55</v>
      </c>
      <c r="D42" s="54" t="s">
        <v>17</v>
      </c>
      <c r="E42" s="55">
        <v>1256</v>
      </c>
      <c r="F42" s="55">
        <v>5.0279999999999996</v>
      </c>
      <c r="G42" s="55" t="s">
        <v>3</v>
      </c>
      <c r="H42" s="63" t="s">
        <v>4</v>
      </c>
    </row>
    <row r="43" spans="2:10" ht="12.75" customHeight="1">
      <c r="B43" s="52">
        <v>44060</v>
      </c>
      <c r="C43" s="53" t="s">
        <v>56</v>
      </c>
      <c r="D43" s="54" t="s">
        <v>17</v>
      </c>
      <c r="E43" s="55">
        <v>4059</v>
      </c>
      <c r="F43" s="55">
        <v>5.04</v>
      </c>
      <c r="G43" s="55" t="s">
        <v>3</v>
      </c>
      <c r="H43" s="63" t="s">
        <v>4</v>
      </c>
    </row>
    <row r="44" spans="2:10" ht="12.75" customHeight="1">
      <c r="B44" s="52">
        <v>44060</v>
      </c>
      <c r="C44" s="53" t="s">
        <v>57</v>
      </c>
      <c r="D44" s="54" t="s">
        <v>17</v>
      </c>
      <c r="E44" s="55">
        <v>122</v>
      </c>
      <c r="F44" s="55">
        <v>5.04</v>
      </c>
      <c r="G44" s="55" t="s">
        <v>3</v>
      </c>
      <c r="H44" s="63" t="s">
        <v>4</v>
      </c>
    </row>
    <row r="45" spans="2:10" ht="12.75" customHeight="1">
      <c r="B45" s="52">
        <v>44060</v>
      </c>
      <c r="C45" s="53" t="s">
        <v>58</v>
      </c>
      <c r="D45" s="54" t="s">
        <v>17</v>
      </c>
      <c r="E45" s="55">
        <v>1272</v>
      </c>
      <c r="F45" s="55">
        <v>5.032</v>
      </c>
      <c r="G45" s="55" t="s">
        <v>3</v>
      </c>
      <c r="H45" s="63" t="s">
        <v>4</v>
      </c>
    </row>
    <row r="46" spans="2:10" ht="12.75" customHeight="1">
      <c r="B46" s="52">
        <v>44060</v>
      </c>
      <c r="C46" s="53" t="s">
        <v>59</v>
      </c>
      <c r="D46" s="54" t="s">
        <v>17</v>
      </c>
      <c r="E46" s="55">
        <v>1400</v>
      </c>
      <c r="F46" s="55">
        <v>5.0259999999999998</v>
      </c>
      <c r="G46" s="55" t="s">
        <v>3</v>
      </c>
      <c r="H46" s="63" t="s">
        <v>4</v>
      </c>
    </row>
    <row r="47" spans="2:10" ht="12.75" customHeight="1">
      <c r="B47" s="52">
        <v>44060</v>
      </c>
      <c r="C47" s="53" t="s">
        <v>60</v>
      </c>
      <c r="D47" s="54" t="s">
        <v>17</v>
      </c>
      <c r="E47" s="55">
        <v>1200</v>
      </c>
      <c r="F47" s="55">
        <v>5.0259999999999998</v>
      </c>
      <c r="G47" s="55" t="s">
        <v>3</v>
      </c>
      <c r="H47" s="63" t="s">
        <v>4</v>
      </c>
    </row>
    <row r="48" spans="2:10" ht="12.75" customHeight="1">
      <c r="B48" s="52">
        <v>44060</v>
      </c>
      <c r="C48" s="53" t="s">
        <v>61</v>
      </c>
      <c r="D48" s="54" t="s">
        <v>17</v>
      </c>
      <c r="E48" s="55">
        <v>524</v>
      </c>
      <c r="F48" s="55">
        <v>5.0259999999999998</v>
      </c>
      <c r="G48" s="55" t="s">
        <v>3</v>
      </c>
      <c r="H48" s="63" t="s">
        <v>4</v>
      </c>
    </row>
    <row r="49" spans="2:8" ht="12.75" customHeight="1">
      <c r="B49" s="52">
        <v>44060</v>
      </c>
      <c r="C49" s="53" t="s">
        <v>62</v>
      </c>
      <c r="D49" s="54" t="s">
        <v>17</v>
      </c>
      <c r="E49" s="55">
        <v>742</v>
      </c>
      <c r="F49" s="55">
        <v>5.0220000000000002</v>
      </c>
      <c r="G49" s="55" t="s">
        <v>3</v>
      </c>
      <c r="H49" s="63" t="s">
        <v>4</v>
      </c>
    </row>
    <row r="50" spans="2:8" ht="12.75" customHeight="1">
      <c r="B50" s="52">
        <v>44060</v>
      </c>
      <c r="C50" s="53" t="s">
        <v>63</v>
      </c>
      <c r="D50" s="54" t="s">
        <v>17</v>
      </c>
      <c r="E50" s="55">
        <v>1608</v>
      </c>
      <c r="F50" s="55">
        <v>5.0220000000000002</v>
      </c>
      <c r="G50" s="55" t="s">
        <v>3</v>
      </c>
      <c r="H50" s="63" t="s">
        <v>4</v>
      </c>
    </row>
    <row r="51" spans="2:8" ht="12.75" customHeight="1">
      <c r="B51" s="52">
        <v>44060</v>
      </c>
      <c r="C51" s="53" t="s">
        <v>64</v>
      </c>
      <c r="D51" s="54" t="s">
        <v>17</v>
      </c>
      <c r="E51" s="55">
        <v>1948</v>
      </c>
      <c r="F51" s="55">
        <v>5.0279999999999996</v>
      </c>
      <c r="G51" s="55" t="s">
        <v>3</v>
      </c>
      <c r="H51" s="63" t="s">
        <v>4</v>
      </c>
    </row>
    <row r="52" spans="2:8" ht="12.75" customHeight="1">
      <c r="B52" s="52">
        <v>44060</v>
      </c>
      <c r="C52" s="53" t="s">
        <v>65</v>
      </c>
      <c r="D52" s="54" t="s">
        <v>17</v>
      </c>
      <c r="E52" s="55">
        <v>529</v>
      </c>
      <c r="F52" s="55">
        <v>5.016</v>
      </c>
      <c r="G52" s="55" t="s">
        <v>3</v>
      </c>
      <c r="H52" s="63" t="s">
        <v>4</v>
      </c>
    </row>
    <row r="53" spans="2:8" ht="12.75" customHeight="1">
      <c r="B53" s="52">
        <v>44060</v>
      </c>
      <c r="C53" s="53" t="s">
        <v>66</v>
      </c>
      <c r="D53" s="54" t="s">
        <v>17</v>
      </c>
      <c r="E53" s="55">
        <v>1224</v>
      </c>
      <c r="F53" s="55">
        <v>5.0119999999999996</v>
      </c>
      <c r="G53" s="55" t="s">
        <v>3</v>
      </c>
      <c r="H53" s="63" t="s">
        <v>4</v>
      </c>
    </row>
    <row r="54" spans="2:8" ht="12.75" customHeight="1">
      <c r="B54" s="52">
        <v>44060</v>
      </c>
      <c r="C54" s="53" t="s">
        <v>67</v>
      </c>
      <c r="D54" s="54" t="s">
        <v>17</v>
      </c>
      <c r="E54" s="55">
        <v>3030</v>
      </c>
      <c r="F54" s="55">
        <v>5.0119999999999996</v>
      </c>
      <c r="G54" s="55" t="s">
        <v>3</v>
      </c>
      <c r="H54" s="63" t="s">
        <v>4</v>
      </c>
    </row>
    <row r="55" spans="2:8" ht="12.75" customHeight="1">
      <c r="B55" s="52">
        <v>44060</v>
      </c>
      <c r="C55" s="53" t="s">
        <v>68</v>
      </c>
      <c r="D55" s="54" t="s">
        <v>17</v>
      </c>
      <c r="E55" s="55">
        <v>1224</v>
      </c>
      <c r="F55" s="55">
        <v>5.0119999999999996</v>
      </c>
      <c r="G55" s="55" t="s">
        <v>3</v>
      </c>
      <c r="H55" s="63" t="s">
        <v>4</v>
      </c>
    </row>
    <row r="56" spans="2:8" ht="12.75" customHeight="1">
      <c r="B56" s="52">
        <v>44060</v>
      </c>
      <c r="C56" s="53" t="s">
        <v>69</v>
      </c>
      <c r="D56" s="54" t="s">
        <v>17</v>
      </c>
      <c r="E56" s="55">
        <v>600</v>
      </c>
      <c r="F56" s="55">
        <v>5.0140000000000002</v>
      </c>
      <c r="G56" s="55" t="s">
        <v>3</v>
      </c>
      <c r="H56" s="63" t="s">
        <v>4</v>
      </c>
    </row>
    <row r="57" spans="2:8" ht="12.75" customHeight="1">
      <c r="B57" s="52">
        <v>44060</v>
      </c>
      <c r="C57" s="53" t="s">
        <v>69</v>
      </c>
      <c r="D57" s="54" t="s">
        <v>17</v>
      </c>
      <c r="E57" s="55">
        <v>1056</v>
      </c>
      <c r="F57" s="55">
        <v>5.016</v>
      </c>
      <c r="G57" s="55" t="s">
        <v>3</v>
      </c>
      <c r="H57" s="63" t="s">
        <v>4</v>
      </c>
    </row>
    <row r="58" spans="2:8" ht="12.75" customHeight="1">
      <c r="B58" s="52">
        <v>44060</v>
      </c>
      <c r="C58" s="53" t="s">
        <v>70</v>
      </c>
      <c r="D58" s="54" t="s">
        <v>17</v>
      </c>
      <c r="E58" s="55">
        <v>380</v>
      </c>
      <c r="F58" s="55">
        <v>5.016</v>
      </c>
      <c r="G58" s="55" t="s">
        <v>3</v>
      </c>
      <c r="H58" s="63" t="s">
        <v>4</v>
      </c>
    </row>
    <row r="59" spans="2:8" ht="12.75" customHeight="1">
      <c r="B59" s="52">
        <v>44060</v>
      </c>
      <c r="C59" s="53" t="s">
        <v>71</v>
      </c>
      <c r="D59" s="54" t="s">
        <v>17</v>
      </c>
      <c r="E59" s="55">
        <v>2090</v>
      </c>
      <c r="F59" s="55">
        <v>5.016</v>
      </c>
      <c r="G59" s="55" t="s">
        <v>3</v>
      </c>
      <c r="H59" s="63" t="s">
        <v>4</v>
      </c>
    </row>
    <row r="60" spans="2:8" ht="12.75" customHeight="1">
      <c r="B60" s="52">
        <v>44060</v>
      </c>
      <c r="C60" s="53" t="s">
        <v>72</v>
      </c>
      <c r="D60" s="54" t="s">
        <v>17</v>
      </c>
      <c r="E60" s="55">
        <v>1948</v>
      </c>
      <c r="F60" s="55">
        <v>5.0119999999999996</v>
      </c>
      <c r="G60" s="55" t="s">
        <v>3</v>
      </c>
      <c r="H60" s="63" t="s">
        <v>4</v>
      </c>
    </row>
    <row r="61" spans="2:8" ht="12.75" customHeight="1">
      <c r="B61" s="52">
        <v>44060</v>
      </c>
      <c r="C61" s="53" t="s">
        <v>73</v>
      </c>
      <c r="D61" s="54" t="s">
        <v>17</v>
      </c>
      <c r="E61" s="55">
        <v>97</v>
      </c>
      <c r="F61" s="55">
        <v>5.0119999999999996</v>
      </c>
      <c r="G61" s="55" t="s">
        <v>3</v>
      </c>
      <c r="H61" s="63" t="s">
        <v>4</v>
      </c>
    </row>
    <row r="62" spans="2:8" ht="12.75" customHeight="1">
      <c r="B62" s="52">
        <v>44060</v>
      </c>
      <c r="C62" s="53" t="s">
        <v>74</v>
      </c>
      <c r="D62" s="54" t="s">
        <v>17</v>
      </c>
      <c r="E62" s="55">
        <v>3866</v>
      </c>
      <c r="F62" s="55">
        <v>5.0119999999999996</v>
      </c>
      <c r="G62" s="55" t="s">
        <v>3</v>
      </c>
      <c r="H62" s="63" t="s">
        <v>4</v>
      </c>
    </row>
    <row r="63" spans="2:8" ht="12.75" customHeight="1">
      <c r="B63" s="52">
        <v>44060</v>
      </c>
      <c r="C63" s="53" t="s">
        <v>75</v>
      </c>
      <c r="D63" s="54" t="s">
        <v>17</v>
      </c>
      <c r="E63" s="55">
        <v>1131</v>
      </c>
      <c r="F63" s="55">
        <v>5.0119999999999996</v>
      </c>
      <c r="G63" s="55" t="s">
        <v>3</v>
      </c>
      <c r="H63" s="63" t="s">
        <v>4</v>
      </c>
    </row>
    <row r="64" spans="2:8" ht="12.75" customHeight="1">
      <c r="B64" s="52">
        <v>44060</v>
      </c>
      <c r="C64" s="53" t="s">
        <v>76</v>
      </c>
      <c r="D64" s="54" t="s">
        <v>17</v>
      </c>
      <c r="E64" s="55">
        <v>2667</v>
      </c>
      <c r="F64" s="55">
        <v>5.024</v>
      </c>
      <c r="G64" s="55" t="s">
        <v>3</v>
      </c>
      <c r="H64" s="63" t="s">
        <v>4</v>
      </c>
    </row>
    <row r="65" spans="2:8" ht="12.75" customHeight="1">
      <c r="B65" s="52">
        <v>44060</v>
      </c>
      <c r="C65" s="53" t="s">
        <v>77</v>
      </c>
      <c r="D65" s="54" t="s">
        <v>17</v>
      </c>
      <c r="E65" s="55">
        <v>2252</v>
      </c>
      <c r="F65" s="55">
        <v>5.024</v>
      </c>
      <c r="G65" s="55" t="s">
        <v>3</v>
      </c>
      <c r="H65" s="63" t="s">
        <v>4</v>
      </c>
    </row>
    <row r="66" spans="2:8" ht="12.75" customHeight="1">
      <c r="B66" s="52">
        <v>44060</v>
      </c>
      <c r="C66" s="53" t="s">
        <v>78</v>
      </c>
      <c r="D66" s="54" t="s">
        <v>17</v>
      </c>
      <c r="E66" s="55">
        <v>904</v>
      </c>
      <c r="F66" s="55">
        <v>5.024</v>
      </c>
      <c r="G66" s="55" t="s">
        <v>3</v>
      </c>
      <c r="H66" s="63" t="s">
        <v>4</v>
      </c>
    </row>
    <row r="67" spans="2:8" ht="12.75" customHeight="1">
      <c r="B67" s="52">
        <v>44060</v>
      </c>
      <c r="C67" s="53" t="s">
        <v>79</v>
      </c>
      <c r="D67" s="54" t="s">
        <v>17</v>
      </c>
      <c r="E67" s="55">
        <v>3845</v>
      </c>
      <c r="F67" s="55">
        <v>5.03</v>
      </c>
      <c r="G67" s="55" t="s">
        <v>3</v>
      </c>
      <c r="H67" s="63" t="s">
        <v>4</v>
      </c>
    </row>
    <row r="68" spans="2:8" ht="12.75" customHeight="1">
      <c r="B68" s="52">
        <v>44060</v>
      </c>
      <c r="C68" s="53" t="s">
        <v>80</v>
      </c>
      <c r="D68" s="54" t="s">
        <v>17</v>
      </c>
      <c r="E68" s="55">
        <v>1259</v>
      </c>
      <c r="F68" s="55">
        <v>5.03</v>
      </c>
      <c r="G68" s="55" t="s">
        <v>3</v>
      </c>
      <c r="H68" s="63" t="s">
        <v>4</v>
      </c>
    </row>
    <row r="69" spans="2:8" ht="12.75" customHeight="1">
      <c r="B69" s="52">
        <v>44060</v>
      </c>
      <c r="C69" s="53" t="s">
        <v>81</v>
      </c>
      <c r="D69" s="54" t="s">
        <v>17</v>
      </c>
      <c r="E69" s="55">
        <v>1944</v>
      </c>
      <c r="F69" s="55">
        <v>5.03</v>
      </c>
      <c r="G69" s="55" t="s">
        <v>3</v>
      </c>
      <c r="H69" s="63" t="s">
        <v>4</v>
      </c>
    </row>
    <row r="70" spans="2:8" ht="12.75" customHeight="1">
      <c r="B70" s="52">
        <v>44060</v>
      </c>
      <c r="C70" s="53" t="s">
        <v>82</v>
      </c>
      <c r="D70" s="54" t="s">
        <v>17</v>
      </c>
      <c r="E70" s="55">
        <v>1405</v>
      </c>
      <c r="F70" s="55">
        <v>5.0259999999999998</v>
      </c>
      <c r="G70" s="55" t="s">
        <v>3</v>
      </c>
      <c r="H70" s="63" t="s">
        <v>4</v>
      </c>
    </row>
    <row r="71" spans="2:8" ht="12.75" customHeight="1">
      <c r="B71" s="52">
        <v>44060</v>
      </c>
      <c r="C71" s="53" t="s">
        <v>83</v>
      </c>
      <c r="D71" s="54" t="s">
        <v>17</v>
      </c>
      <c r="E71" s="55">
        <v>1673</v>
      </c>
      <c r="F71" s="55">
        <v>5.024</v>
      </c>
      <c r="G71" s="55" t="s">
        <v>3</v>
      </c>
      <c r="H71" s="63" t="s">
        <v>4</v>
      </c>
    </row>
    <row r="72" spans="2:8" ht="12.75" customHeight="1">
      <c r="B72" s="52">
        <v>44060</v>
      </c>
      <c r="C72" s="53" t="s">
        <v>84</v>
      </c>
      <c r="D72" s="54" t="s">
        <v>17</v>
      </c>
      <c r="E72" s="55">
        <v>1000</v>
      </c>
      <c r="F72" s="55">
        <v>5.024</v>
      </c>
      <c r="G72" s="55" t="s">
        <v>3</v>
      </c>
      <c r="H72" s="63" t="s">
        <v>4</v>
      </c>
    </row>
    <row r="73" spans="2:8" ht="12.75" customHeight="1">
      <c r="B73" s="52">
        <v>44060</v>
      </c>
      <c r="C73" s="53" t="s">
        <v>85</v>
      </c>
      <c r="D73" s="54" t="s">
        <v>17</v>
      </c>
      <c r="E73" s="55">
        <v>1635</v>
      </c>
      <c r="F73" s="55">
        <v>5.0259999999999998</v>
      </c>
      <c r="G73" s="55" t="s">
        <v>3</v>
      </c>
      <c r="H73" s="63" t="s">
        <v>4</v>
      </c>
    </row>
    <row r="74" spans="2:8" ht="12.75" customHeight="1">
      <c r="B74" s="52">
        <v>44060</v>
      </c>
      <c r="C74" s="53" t="s">
        <v>86</v>
      </c>
      <c r="D74" s="54" t="s">
        <v>17</v>
      </c>
      <c r="E74" s="55">
        <v>2307</v>
      </c>
      <c r="F74" s="55">
        <v>5.0279999999999996</v>
      </c>
      <c r="G74" s="55" t="s">
        <v>3</v>
      </c>
      <c r="H74" s="63" t="s">
        <v>4</v>
      </c>
    </row>
    <row r="75" spans="2:8" ht="12.75" customHeight="1">
      <c r="B75" s="52">
        <v>44060</v>
      </c>
      <c r="C75" s="53" t="s">
        <v>87</v>
      </c>
      <c r="D75" s="54" t="s">
        <v>17</v>
      </c>
      <c r="E75" s="55">
        <v>1250</v>
      </c>
      <c r="F75" s="55">
        <v>5.03</v>
      </c>
      <c r="G75" s="55" t="s">
        <v>3</v>
      </c>
      <c r="H75" s="63" t="s">
        <v>4</v>
      </c>
    </row>
    <row r="76" spans="2:8" ht="12.75" customHeight="1">
      <c r="B76" s="52">
        <v>44060</v>
      </c>
      <c r="C76" s="53" t="s">
        <v>88</v>
      </c>
      <c r="D76" s="54" t="s">
        <v>17</v>
      </c>
      <c r="E76" s="55">
        <v>1573</v>
      </c>
      <c r="F76" s="55">
        <v>5.0259999999999998</v>
      </c>
      <c r="G76" s="55" t="s">
        <v>3</v>
      </c>
      <c r="H76" s="63" t="s">
        <v>4</v>
      </c>
    </row>
    <row r="77" spans="2:8" ht="12.75" customHeight="1">
      <c r="B77" s="52">
        <v>44060</v>
      </c>
      <c r="C77" s="53" t="s">
        <v>89</v>
      </c>
      <c r="D77" s="54" t="s">
        <v>17</v>
      </c>
      <c r="E77" s="55">
        <v>79</v>
      </c>
      <c r="F77" s="55">
        <v>5.0279999999999996</v>
      </c>
      <c r="G77" s="55" t="s">
        <v>3</v>
      </c>
      <c r="H77" s="63" t="s">
        <v>4</v>
      </c>
    </row>
    <row r="78" spans="2:8" ht="12.75" customHeight="1">
      <c r="B78" s="52">
        <v>44060</v>
      </c>
      <c r="C78" s="53" t="s">
        <v>90</v>
      </c>
      <c r="D78" s="54" t="s">
        <v>17</v>
      </c>
      <c r="E78" s="55">
        <v>1310</v>
      </c>
      <c r="F78" s="55">
        <v>5.0279999999999996</v>
      </c>
      <c r="G78" s="55" t="s">
        <v>3</v>
      </c>
      <c r="H78" s="63" t="s">
        <v>4</v>
      </c>
    </row>
    <row r="79" spans="2:8" ht="12.75" customHeight="1">
      <c r="B79" s="52">
        <v>44060</v>
      </c>
      <c r="C79" s="53" t="s">
        <v>91</v>
      </c>
      <c r="D79" s="54" t="s">
        <v>17</v>
      </c>
      <c r="E79" s="55">
        <v>1106</v>
      </c>
      <c r="F79" s="55">
        <v>5.0279999999999996</v>
      </c>
      <c r="G79" s="55" t="s">
        <v>3</v>
      </c>
      <c r="H79" s="63" t="s">
        <v>4</v>
      </c>
    </row>
    <row r="80" spans="2:8" ht="12.75" customHeight="1">
      <c r="B80" s="52">
        <v>44060</v>
      </c>
      <c r="C80" s="53" t="s">
        <v>92</v>
      </c>
      <c r="D80" s="54" t="s">
        <v>17</v>
      </c>
      <c r="E80" s="55">
        <v>1400</v>
      </c>
      <c r="F80" s="55">
        <v>5.024</v>
      </c>
      <c r="G80" s="55" t="s">
        <v>3</v>
      </c>
      <c r="H80" s="63" t="s">
        <v>4</v>
      </c>
    </row>
    <row r="81" spans="2:8" ht="12.75" customHeight="1">
      <c r="B81" s="52">
        <v>44060</v>
      </c>
      <c r="C81" s="53" t="s">
        <v>93</v>
      </c>
      <c r="D81" s="54" t="s">
        <v>17</v>
      </c>
      <c r="E81" s="55">
        <v>1200</v>
      </c>
      <c r="F81" s="55">
        <v>5.024</v>
      </c>
      <c r="G81" s="55" t="s">
        <v>3</v>
      </c>
      <c r="H81" s="63" t="s">
        <v>4</v>
      </c>
    </row>
    <row r="82" spans="2:8" ht="12.75" customHeight="1">
      <c r="B82" s="52">
        <v>44060</v>
      </c>
      <c r="C82" s="53" t="s">
        <v>94</v>
      </c>
      <c r="D82" s="54" t="s">
        <v>17</v>
      </c>
      <c r="E82" s="55">
        <v>968</v>
      </c>
      <c r="F82" s="55">
        <v>5.024</v>
      </c>
      <c r="G82" s="55" t="s">
        <v>3</v>
      </c>
      <c r="H82" s="63" t="s">
        <v>4</v>
      </c>
    </row>
    <row r="83" spans="2:8" ht="12.75" customHeight="1">
      <c r="B83" s="52">
        <v>44060</v>
      </c>
      <c r="C83" s="53" t="s">
        <v>95</v>
      </c>
      <c r="D83" s="54" t="s">
        <v>17</v>
      </c>
      <c r="E83" s="55">
        <v>1400</v>
      </c>
      <c r="F83" s="55">
        <v>5.024</v>
      </c>
      <c r="G83" s="55" t="s">
        <v>3</v>
      </c>
      <c r="H83" s="63" t="s">
        <v>4</v>
      </c>
    </row>
    <row r="84" spans="2:8" ht="12.75" customHeight="1">
      <c r="B84" s="52">
        <v>44060</v>
      </c>
      <c r="C84" s="53" t="s">
        <v>96</v>
      </c>
      <c r="D84" s="54" t="s">
        <v>17</v>
      </c>
      <c r="E84" s="55">
        <v>2464</v>
      </c>
      <c r="F84" s="55">
        <v>5.032</v>
      </c>
      <c r="G84" s="55" t="s">
        <v>3</v>
      </c>
      <c r="H84" s="63" t="s">
        <v>4</v>
      </c>
    </row>
    <row r="85" spans="2:8" ht="12.75" customHeight="1">
      <c r="B85" s="52">
        <v>44060</v>
      </c>
      <c r="C85" s="53" t="s">
        <v>97</v>
      </c>
      <c r="D85" s="54" t="s">
        <v>17</v>
      </c>
      <c r="E85" s="55">
        <v>1473</v>
      </c>
      <c r="F85" s="55">
        <v>5.032</v>
      </c>
      <c r="G85" s="55" t="s">
        <v>3</v>
      </c>
      <c r="H85" s="63" t="s">
        <v>4</v>
      </c>
    </row>
    <row r="86" spans="2:8" ht="12.75" customHeight="1">
      <c r="B86" s="52">
        <v>44060</v>
      </c>
      <c r="C86" s="53" t="s">
        <v>98</v>
      </c>
      <c r="D86" s="54" t="s">
        <v>17</v>
      </c>
      <c r="E86" s="55">
        <v>64</v>
      </c>
      <c r="F86" s="55">
        <v>5.032</v>
      </c>
      <c r="G86" s="55" t="s">
        <v>3</v>
      </c>
      <c r="H86" s="63" t="s">
        <v>4</v>
      </c>
    </row>
    <row r="87" spans="2:8" ht="12.75" customHeight="1">
      <c r="B87" s="52">
        <v>44060</v>
      </c>
      <c r="C87" s="53" t="s">
        <v>99</v>
      </c>
      <c r="D87" s="54" t="s">
        <v>17</v>
      </c>
      <c r="E87" s="55">
        <v>773</v>
      </c>
      <c r="F87" s="55">
        <v>5.04</v>
      </c>
      <c r="G87" s="55" t="s">
        <v>3</v>
      </c>
      <c r="H87" s="63" t="s">
        <v>4</v>
      </c>
    </row>
    <row r="88" spans="2:8" ht="12.75" customHeight="1">
      <c r="B88" s="52">
        <v>44060</v>
      </c>
      <c r="C88" s="53" t="s">
        <v>100</v>
      </c>
      <c r="D88" s="54" t="s">
        <v>17</v>
      </c>
      <c r="E88" s="55">
        <v>328</v>
      </c>
      <c r="F88" s="55">
        <v>5.04</v>
      </c>
      <c r="G88" s="55" t="s">
        <v>3</v>
      </c>
      <c r="H88" s="63" t="s">
        <v>4</v>
      </c>
    </row>
    <row r="89" spans="2:8" ht="12.75" customHeight="1">
      <c r="B89" s="52">
        <v>44060</v>
      </c>
      <c r="C89" s="53" t="s">
        <v>101</v>
      </c>
      <c r="D89" s="54" t="s">
        <v>17</v>
      </c>
      <c r="E89" s="55">
        <v>2121</v>
      </c>
      <c r="F89" s="55">
        <v>5.04</v>
      </c>
      <c r="G89" s="55" t="s">
        <v>3</v>
      </c>
      <c r="H89" s="63" t="s">
        <v>4</v>
      </c>
    </row>
    <row r="90" spans="2:8" ht="12.75" customHeight="1">
      <c r="B90" s="52">
        <v>44060</v>
      </c>
      <c r="C90" s="53" t="s">
        <v>102</v>
      </c>
      <c r="D90" s="54" t="s">
        <v>17</v>
      </c>
      <c r="E90" s="55">
        <v>600</v>
      </c>
      <c r="F90" s="55">
        <v>5.0419999999999998</v>
      </c>
      <c r="G90" s="55" t="s">
        <v>3</v>
      </c>
      <c r="H90" s="63" t="s">
        <v>4</v>
      </c>
    </row>
    <row r="91" spans="2:8" ht="12.75" customHeight="1">
      <c r="B91" s="52">
        <v>44060</v>
      </c>
      <c r="C91" s="53" t="s">
        <v>103</v>
      </c>
      <c r="D91" s="54" t="s">
        <v>17</v>
      </c>
      <c r="E91" s="55">
        <v>158</v>
      </c>
      <c r="F91" s="55">
        <v>5.0419999999999998</v>
      </c>
      <c r="G91" s="55" t="s">
        <v>3</v>
      </c>
      <c r="H91" s="63" t="s">
        <v>4</v>
      </c>
    </row>
    <row r="92" spans="2:8" ht="12.75" customHeight="1">
      <c r="B92" s="52">
        <v>44060</v>
      </c>
      <c r="C92" s="53" t="s">
        <v>104</v>
      </c>
      <c r="D92" s="54" t="s">
        <v>17</v>
      </c>
      <c r="E92" s="55">
        <v>200</v>
      </c>
      <c r="F92" s="55">
        <v>5.0419999999999998</v>
      </c>
      <c r="G92" s="55" t="s">
        <v>3</v>
      </c>
      <c r="H92" s="63" t="s">
        <v>4</v>
      </c>
    </row>
    <row r="93" spans="2:8" ht="12.75" customHeight="1">
      <c r="B93" s="52">
        <v>44060</v>
      </c>
      <c r="C93" s="53" t="s">
        <v>105</v>
      </c>
      <c r="D93" s="54" t="s">
        <v>17</v>
      </c>
      <c r="E93" s="55">
        <v>1989</v>
      </c>
      <c r="F93" s="55">
        <v>5.04</v>
      </c>
      <c r="G93" s="55" t="s">
        <v>3</v>
      </c>
      <c r="H93" s="63" t="s">
        <v>4</v>
      </c>
    </row>
    <row r="94" spans="2:8" ht="12.75" customHeight="1">
      <c r="B94" s="52">
        <v>44060</v>
      </c>
      <c r="C94" s="53" t="s">
        <v>106</v>
      </c>
      <c r="D94" s="54" t="s">
        <v>17</v>
      </c>
      <c r="E94" s="55">
        <v>2055</v>
      </c>
      <c r="F94" s="55">
        <v>5.0380000000000003</v>
      </c>
      <c r="G94" s="55" t="s">
        <v>3</v>
      </c>
      <c r="H94" s="63" t="s">
        <v>4</v>
      </c>
    </row>
    <row r="95" spans="2:8" ht="12.75" customHeight="1">
      <c r="B95" s="52">
        <v>44060</v>
      </c>
      <c r="C95" s="53" t="s">
        <v>107</v>
      </c>
      <c r="D95" s="54" t="s">
        <v>17</v>
      </c>
      <c r="E95" s="55">
        <v>958</v>
      </c>
      <c r="F95" s="55">
        <v>5.0380000000000003</v>
      </c>
      <c r="G95" s="55" t="s">
        <v>3</v>
      </c>
      <c r="H95" s="63" t="s">
        <v>4</v>
      </c>
    </row>
    <row r="96" spans="2:8" ht="12.75" customHeight="1">
      <c r="B96" s="52">
        <v>44060</v>
      </c>
      <c r="C96" s="53" t="s">
        <v>108</v>
      </c>
      <c r="D96" s="54" t="s">
        <v>17</v>
      </c>
      <c r="E96" s="55">
        <v>731</v>
      </c>
      <c r="F96" s="55">
        <v>5.0380000000000003</v>
      </c>
      <c r="G96" s="55" t="s">
        <v>3</v>
      </c>
      <c r="H96" s="63" t="s">
        <v>4</v>
      </c>
    </row>
    <row r="97" spans="2:8" ht="12.75" customHeight="1">
      <c r="B97" s="52">
        <v>44060</v>
      </c>
      <c r="C97" s="53" t="s">
        <v>109</v>
      </c>
      <c r="D97" s="54" t="s">
        <v>17</v>
      </c>
      <c r="E97" s="55">
        <v>2975</v>
      </c>
      <c r="F97" s="55">
        <v>5.0359999999999996</v>
      </c>
      <c r="G97" s="55" t="s">
        <v>3</v>
      </c>
      <c r="H97" s="63" t="s">
        <v>4</v>
      </c>
    </row>
    <row r="98" spans="2:8" ht="12.75" customHeight="1">
      <c r="B98" s="52">
        <v>44060</v>
      </c>
      <c r="C98" s="53" t="s">
        <v>110</v>
      </c>
      <c r="D98" s="54" t="s">
        <v>17</v>
      </c>
      <c r="E98" s="55">
        <v>908</v>
      </c>
      <c r="F98" s="55">
        <v>5.0359999999999996</v>
      </c>
      <c r="G98" s="55" t="s">
        <v>3</v>
      </c>
      <c r="H98" s="63" t="s">
        <v>4</v>
      </c>
    </row>
    <row r="99" spans="2:8" ht="12.75" customHeight="1">
      <c r="B99" s="52">
        <v>44060</v>
      </c>
      <c r="C99" s="53" t="s">
        <v>111</v>
      </c>
      <c r="D99" s="54" t="s">
        <v>17</v>
      </c>
      <c r="E99" s="55">
        <v>1510</v>
      </c>
      <c r="F99" s="55">
        <v>5.0380000000000003</v>
      </c>
      <c r="G99" s="55" t="s">
        <v>3</v>
      </c>
      <c r="H99" s="63" t="s">
        <v>4</v>
      </c>
    </row>
    <row r="100" spans="2:8" ht="12.75" customHeight="1">
      <c r="B100" s="52">
        <v>44060</v>
      </c>
      <c r="C100" s="53" t="s">
        <v>112</v>
      </c>
      <c r="D100" s="54" t="s">
        <v>17</v>
      </c>
      <c r="E100" s="55">
        <v>545</v>
      </c>
      <c r="F100" s="55">
        <v>5.0380000000000003</v>
      </c>
      <c r="G100" s="55" t="s">
        <v>3</v>
      </c>
      <c r="H100" s="63" t="s">
        <v>4</v>
      </c>
    </row>
    <row r="101" spans="2:8" ht="12.75" customHeight="1">
      <c r="B101" s="52">
        <v>44060</v>
      </c>
      <c r="C101" s="53" t="s">
        <v>113</v>
      </c>
      <c r="D101" s="54" t="s">
        <v>17</v>
      </c>
      <c r="E101" s="55">
        <v>244</v>
      </c>
      <c r="F101" s="55">
        <v>5.0380000000000003</v>
      </c>
      <c r="G101" s="55" t="s">
        <v>3</v>
      </c>
      <c r="H101" s="63" t="s">
        <v>4</v>
      </c>
    </row>
    <row r="102" spans="2:8" ht="12.75" customHeight="1">
      <c r="B102" s="52">
        <v>44060</v>
      </c>
      <c r="C102" s="53" t="s">
        <v>114</v>
      </c>
      <c r="D102" s="54" t="s">
        <v>17</v>
      </c>
      <c r="E102" s="55">
        <v>3214</v>
      </c>
      <c r="F102" s="55">
        <v>5.0339999999999998</v>
      </c>
      <c r="G102" s="55" t="s">
        <v>3</v>
      </c>
      <c r="H102" s="63" t="s">
        <v>4</v>
      </c>
    </row>
    <row r="103" spans="2:8" ht="12.75" customHeight="1">
      <c r="B103" s="52">
        <v>44060</v>
      </c>
      <c r="C103" s="53" t="s">
        <v>115</v>
      </c>
      <c r="D103" s="54" t="s">
        <v>17</v>
      </c>
      <c r="E103" s="55">
        <v>64</v>
      </c>
      <c r="F103" s="55">
        <v>5.0339999999999998</v>
      </c>
      <c r="G103" s="55" t="s">
        <v>3</v>
      </c>
      <c r="H103" s="63" t="s">
        <v>4</v>
      </c>
    </row>
    <row r="104" spans="2:8" ht="12.75" customHeight="1">
      <c r="B104" s="52">
        <v>44060</v>
      </c>
      <c r="C104" s="53" t="s">
        <v>116</v>
      </c>
      <c r="D104" s="54" t="s">
        <v>17</v>
      </c>
      <c r="E104" s="55">
        <v>1265</v>
      </c>
      <c r="F104" s="55">
        <v>5.0339999999999998</v>
      </c>
      <c r="G104" s="55" t="s">
        <v>3</v>
      </c>
      <c r="H104" s="63" t="s">
        <v>4</v>
      </c>
    </row>
    <row r="105" spans="2:8" ht="12.75" customHeight="1">
      <c r="B105" s="52">
        <v>44060</v>
      </c>
      <c r="C105" s="53" t="s">
        <v>117</v>
      </c>
      <c r="D105" s="54" t="s">
        <v>17</v>
      </c>
      <c r="E105" s="55">
        <v>51</v>
      </c>
      <c r="F105" s="55">
        <v>5.0339999999999998</v>
      </c>
      <c r="G105" s="55" t="s">
        <v>3</v>
      </c>
      <c r="H105" s="63" t="s">
        <v>4</v>
      </c>
    </row>
    <row r="106" spans="2:8" ht="12.75" customHeight="1">
      <c r="B106" s="52">
        <v>44060</v>
      </c>
      <c r="C106" s="53" t="s">
        <v>118</v>
      </c>
      <c r="D106" s="54" t="s">
        <v>17</v>
      </c>
      <c r="E106" s="55">
        <v>1176</v>
      </c>
      <c r="F106" s="55">
        <v>5.0439999999999996</v>
      </c>
      <c r="G106" s="55" t="s">
        <v>3</v>
      </c>
      <c r="H106" s="63" t="s">
        <v>4</v>
      </c>
    </row>
    <row r="107" spans="2:8" ht="12.75" customHeight="1">
      <c r="B107" s="52">
        <v>44060</v>
      </c>
      <c r="C107" s="53" t="s">
        <v>119</v>
      </c>
      <c r="D107" s="54" t="s">
        <v>17</v>
      </c>
      <c r="E107" s="55">
        <v>1024</v>
      </c>
      <c r="F107" s="55">
        <v>5.0439999999999996</v>
      </c>
      <c r="G107" s="55" t="s">
        <v>3</v>
      </c>
      <c r="H107" s="63" t="s">
        <v>4</v>
      </c>
    </row>
    <row r="108" spans="2:8" ht="12.75" customHeight="1">
      <c r="B108" s="52">
        <v>44060</v>
      </c>
      <c r="C108" s="53" t="s">
        <v>120</v>
      </c>
      <c r="D108" s="54" t="s">
        <v>17</v>
      </c>
      <c r="E108" s="55">
        <v>596</v>
      </c>
      <c r="F108" s="55">
        <v>5.0439999999999996</v>
      </c>
      <c r="G108" s="55" t="s">
        <v>3</v>
      </c>
      <c r="H108" s="63" t="s">
        <v>4</v>
      </c>
    </row>
    <row r="109" spans="2:8" ht="12.75" customHeight="1">
      <c r="B109" s="52">
        <v>44060</v>
      </c>
      <c r="C109" s="53" t="s">
        <v>121</v>
      </c>
      <c r="D109" s="54" t="s">
        <v>17</v>
      </c>
      <c r="E109" s="55">
        <v>1400</v>
      </c>
      <c r="F109" s="55">
        <v>5.048</v>
      </c>
      <c r="G109" s="55" t="s">
        <v>3</v>
      </c>
      <c r="H109" s="63" t="s">
        <v>4</v>
      </c>
    </row>
    <row r="110" spans="2:8" ht="12.75" customHeight="1">
      <c r="B110" s="52">
        <v>44060</v>
      </c>
      <c r="C110" s="53" t="s">
        <v>122</v>
      </c>
      <c r="D110" s="54" t="s">
        <v>17</v>
      </c>
      <c r="E110" s="55">
        <v>54</v>
      </c>
      <c r="F110" s="55">
        <v>5.048</v>
      </c>
      <c r="G110" s="55" t="s">
        <v>3</v>
      </c>
      <c r="H110" s="63" t="s">
        <v>4</v>
      </c>
    </row>
    <row r="111" spans="2:8" ht="12.75" customHeight="1">
      <c r="B111" s="52">
        <v>44060</v>
      </c>
      <c r="C111" s="53" t="s">
        <v>123</v>
      </c>
      <c r="D111" s="54" t="s">
        <v>17</v>
      </c>
      <c r="E111" s="55">
        <v>2253</v>
      </c>
      <c r="F111" s="55">
        <v>5.0519999999999996</v>
      </c>
      <c r="G111" s="55" t="s">
        <v>3</v>
      </c>
      <c r="H111" s="63" t="s">
        <v>4</v>
      </c>
    </row>
    <row r="112" spans="2:8" ht="12.75" customHeight="1">
      <c r="B112" s="52">
        <v>44060</v>
      </c>
      <c r="C112" s="53" t="s">
        <v>124</v>
      </c>
      <c r="D112" s="54" t="s">
        <v>17</v>
      </c>
      <c r="E112" s="55">
        <v>1062</v>
      </c>
      <c r="F112" s="55">
        <v>5.05</v>
      </c>
      <c r="G112" s="55" t="s">
        <v>3</v>
      </c>
      <c r="H112" s="63" t="s">
        <v>4</v>
      </c>
    </row>
    <row r="113" spans="2:8" ht="12.75" customHeight="1">
      <c r="B113" s="52">
        <v>44060</v>
      </c>
      <c r="C113" s="53" t="s">
        <v>125</v>
      </c>
      <c r="D113" s="54" t="s">
        <v>17</v>
      </c>
      <c r="E113" s="55">
        <v>104</v>
      </c>
      <c r="F113" s="55">
        <v>5.05</v>
      </c>
      <c r="G113" s="55" t="s">
        <v>3</v>
      </c>
      <c r="H113" s="63" t="s">
        <v>4</v>
      </c>
    </row>
    <row r="114" spans="2:8" ht="12.75" customHeight="1">
      <c r="B114" s="52">
        <v>44060</v>
      </c>
      <c r="C114" s="53" t="s">
        <v>126</v>
      </c>
      <c r="D114" s="54" t="s">
        <v>17</v>
      </c>
      <c r="E114" s="55">
        <v>1282</v>
      </c>
      <c r="F114" s="55">
        <v>5.0519999999999996</v>
      </c>
      <c r="G114" s="55" t="s">
        <v>3</v>
      </c>
      <c r="H114" s="63" t="s">
        <v>4</v>
      </c>
    </row>
    <row r="115" spans="2:8" ht="12.75" customHeight="1">
      <c r="B115" s="52">
        <v>44060</v>
      </c>
      <c r="C115" s="53" t="s">
        <v>127</v>
      </c>
      <c r="D115" s="54" t="s">
        <v>17</v>
      </c>
      <c r="E115" s="55">
        <v>1932</v>
      </c>
      <c r="F115" s="55">
        <v>5.0439999999999996</v>
      </c>
      <c r="G115" s="55" t="s">
        <v>3</v>
      </c>
      <c r="H115" s="63" t="s">
        <v>4</v>
      </c>
    </row>
    <row r="116" spans="2:8" ht="12.75" customHeight="1">
      <c r="B116" s="52">
        <v>44060</v>
      </c>
      <c r="C116" s="53" t="s">
        <v>128</v>
      </c>
      <c r="D116" s="54" t="s">
        <v>17</v>
      </c>
      <c r="E116" s="55">
        <v>626</v>
      </c>
      <c r="F116" s="55">
        <v>5.0439999999999996</v>
      </c>
      <c r="G116" s="55" t="s">
        <v>3</v>
      </c>
      <c r="H116" s="63" t="s">
        <v>4</v>
      </c>
    </row>
    <row r="117" spans="2:8" ht="12.75" customHeight="1">
      <c r="B117" s="52">
        <v>44060</v>
      </c>
      <c r="C117" s="53" t="s">
        <v>129</v>
      </c>
      <c r="D117" s="54" t="s">
        <v>17</v>
      </c>
      <c r="E117" s="55">
        <v>99</v>
      </c>
      <c r="F117" s="55">
        <v>5.0419999999999998</v>
      </c>
      <c r="G117" s="55" t="s">
        <v>3</v>
      </c>
      <c r="H117" s="63" t="s">
        <v>4</v>
      </c>
    </row>
    <row r="118" spans="2:8" ht="12.75" customHeight="1">
      <c r="B118" s="52">
        <v>44060</v>
      </c>
      <c r="C118" s="53" t="s">
        <v>130</v>
      </c>
      <c r="D118" s="54" t="s">
        <v>17</v>
      </c>
      <c r="E118" s="55">
        <v>96</v>
      </c>
      <c r="F118" s="55">
        <v>5.0419999999999998</v>
      </c>
      <c r="G118" s="55" t="s">
        <v>3</v>
      </c>
      <c r="H118" s="63" t="s">
        <v>4</v>
      </c>
    </row>
    <row r="119" spans="2:8" ht="12.75" customHeight="1">
      <c r="B119" s="52">
        <v>44060</v>
      </c>
      <c r="C119" s="53" t="s">
        <v>131</v>
      </c>
      <c r="D119" s="54" t="s">
        <v>17</v>
      </c>
      <c r="E119" s="55">
        <v>233</v>
      </c>
      <c r="F119" s="55">
        <v>5.0419999999999998</v>
      </c>
      <c r="G119" s="55" t="s">
        <v>3</v>
      </c>
      <c r="H119" s="63" t="s">
        <v>4</v>
      </c>
    </row>
    <row r="120" spans="2:8" ht="12.75" customHeight="1">
      <c r="B120" s="52">
        <v>44060</v>
      </c>
      <c r="C120" s="53" t="s">
        <v>132</v>
      </c>
      <c r="D120" s="54" t="s">
        <v>17</v>
      </c>
      <c r="E120" s="55">
        <v>946</v>
      </c>
      <c r="F120" s="55">
        <v>5.0439999999999996</v>
      </c>
      <c r="G120" s="55" t="s">
        <v>3</v>
      </c>
      <c r="H120" s="63" t="s">
        <v>4</v>
      </c>
    </row>
    <row r="121" spans="2:8" ht="12.75" customHeight="1">
      <c r="B121" s="52">
        <v>44060</v>
      </c>
      <c r="C121" s="53" t="s">
        <v>133</v>
      </c>
      <c r="D121" s="54" t="s">
        <v>17</v>
      </c>
      <c r="E121" s="55">
        <v>600</v>
      </c>
      <c r="F121" s="55">
        <v>5.0439999999999996</v>
      </c>
      <c r="G121" s="55" t="s">
        <v>3</v>
      </c>
      <c r="H121" s="63" t="s">
        <v>4</v>
      </c>
    </row>
    <row r="122" spans="2:8" ht="12.75" customHeight="1">
      <c r="B122" s="52">
        <v>44060</v>
      </c>
      <c r="C122" s="53" t="s">
        <v>134</v>
      </c>
      <c r="D122" s="54" t="s">
        <v>17</v>
      </c>
      <c r="E122" s="55">
        <v>1200</v>
      </c>
      <c r="F122" s="55">
        <v>5.0419999999999998</v>
      </c>
      <c r="G122" s="55" t="s">
        <v>3</v>
      </c>
      <c r="H122" s="63" t="s">
        <v>4</v>
      </c>
    </row>
    <row r="123" spans="2:8" ht="12.75" customHeight="1">
      <c r="B123" s="52">
        <v>44060</v>
      </c>
      <c r="C123" s="53" t="s">
        <v>135</v>
      </c>
      <c r="D123" s="54" t="s">
        <v>17</v>
      </c>
      <c r="E123" s="55">
        <v>359</v>
      </c>
      <c r="F123" s="55">
        <v>5.0419999999999998</v>
      </c>
      <c r="G123" s="55" t="s">
        <v>3</v>
      </c>
      <c r="H123" s="63" t="s">
        <v>4</v>
      </c>
    </row>
    <row r="124" spans="2:8" ht="12.75" customHeight="1">
      <c r="B124" s="52">
        <v>44060</v>
      </c>
      <c r="C124" s="53" t="s">
        <v>136</v>
      </c>
      <c r="D124" s="54" t="s">
        <v>17</v>
      </c>
      <c r="E124" s="55">
        <v>650</v>
      </c>
      <c r="F124" s="55">
        <v>5.0419999999999998</v>
      </c>
      <c r="G124" s="55" t="s">
        <v>3</v>
      </c>
      <c r="H124" s="63" t="s">
        <v>4</v>
      </c>
    </row>
    <row r="125" spans="2:8" ht="12.75" customHeight="1">
      <c r="B125" s="52">
        <v>44060</v>
      </c>
      <c r="C125" s="53" t="s">
        <v>137</v>
      </c>
      <c r="D125" s="54" t="s">
        <v>17</v>
      </c>
      <c r="E125" s="55">
        <v>843</v>
      </c>
      <c r="F125" s="55">
        <v>5.0460000000000003</v>
      </c>
      <c r="G125" s="55" t="s">
        <v>3</v>
      </c>
      <c r="H125" s="63" t="s">
        <v>4</v>
      </c>
    </row>
    <row r="126" spans="2:8" ht="12.75" customHeight="1">
      <c r="B126" s="52">
        <v>44060</v>
      </c>
      <c r="C126" s="53" t="s">
        <v>138</v>
      </c>
      <c r="D126" s="54" t="s">
        <v>17</v>
      </c>
      <c r="E126" s="55">
        <v>2346</v>
      </c>
      <c r="F126" s="55">
        <v>5.0460000000000003</v>
      </c>
      <c r="G126" s="55" t="s">
        <v>3</v>
      </c>
      <c r="H126" s="63" t="s">
        <v>4</v>
      </c>
    </row>
    <row r="127" spans="2:8" ht="12.75" customHeight="1">
      <c r="B127" s="52">
        <v>44060</v>
      </c>
      <c r="C127" s="53" t="s">
        <v>139</v>
      </c>
      <c r="D127" s="54" t="s">
        <v>17</v>
      </c>
      <c r="E127" s="55">
        <v>600</v>
      </c>
      <c r="F127" s="55">
        <v>5.0460000000000003</v>
      </c>
      <c r="G127" s="55" t="s">
        <v>3</v>
      </c>
      <c r="H127" s="63" t="s">
        <v>4</v>
      </c>
    </row>
    <row r="128" spans="2:8" ht="12.75" customHeight="1">
      <c r="B128" s="52">
        <v>44060</v>
      </c>
      <c r="C128" s="53" t="s">
        <v>140</v>
      </c>
      <c r="D128" s="54" t="s">
        <v>17</v>
      </c>
      <c r="E128" s="55">
        <v>393</v>
      </c>
      <c r="F128" s="55">
        <v>5.0460000000000003</v>
      </c>
      <c r="G128" s="55" t="s">
        <v>3</v>
      </c>
      <c r="H128" s="63" t="s">
        <v>4</v>
      </c>
    </row>
    <row r="129" spans="2:8" ht="12.75" customHeight="1">
      <c r="B129" s="52">
        <v>44060</v>
      </c>
      <c r="C129" s="53" t="s">
        <v>141</v>
      </c>
      <c r="D129" s="54" t="s">
        <v>17</v>
      </c>
      <c r="E129" s="55">
        <v>393</v>
      </c>
      <c r="F129" s="55">
        <v>5.0460000000000003</v>
      </c>
      <c r="G129" s="55" t="s">
        <v>3</v>
      </c>
      <c r="H129" s="63" t="s">
        <v>4</v>
      </c>
    </row>
    <row r="130" spans="2:8" ht="12.75" customHeight="1">
      <c r="B130" s="52">
        <v>44060</v>
      </c>
      <c r="C130" s="53" t="s">
        <v>142</v>
      </c>
      <c r="D130" s="54" t="s">
        <v>17</v>
      </c>
      <c r="E130" s="55">
        <v>379</v>
      </c>
      <c r="F130" s="55">
        <v>5.0460000000000003</v>
      </c>
      <c r="G130" s="55" t="s">
        <v>3</v>
      </c>
      <c r="H130" s="63" t="s">
        <v>4</v>
      </c>
    </row>
    <row r="131" spans="2:8" ht="12.75" customHeight="1">
      <c r="B131" s="52">
        <v>44060</v>
      </c>
      <c r="C131" s="53" t="s">
        <v>143</v>
      </c>
      <c r="D131" s="54" t="s">
        <v>17</v>
      </c>
      <c r="E131" s="55">
        <v>1784</v>
      </c>
      <c r="F131" s="55">
        <v>5.0460000000000003</v>
      </c>
      <c r="G131" s="55" t="s">
        <v>3</v>
      </c>
      <c r="H131" s="63" t="s">
        <v>4</v>
      </c>
    </row>
    <row r="132" spans="2:8" ht="12.75" customHeight="1">
      <c r="B132" s="52">
        <v>44060</v>
      </c>
      <c r="C132" s="53" t="s">
        <v>144</v>
      </c>
      <c r="D132" s="54" t="s">
        <v>17</v>
      </c>
      <c r="E132" s="55">
        <v>500</v>
      </c>
      <c r="F132" s="55">
        <v>5.0419999999999998</v>
      </c>
      <c r="G132" s="55" t="s">
        <v>3</v>
      </c>
      <c r="H132" s="63" t="s">
        <v>4</v>
      </c>
    </row>
    <row r="133" spans="2:8" ht="12.75" customHeight="1">
      <c r="B133" s="52">
        <v>44060</v>
      </c>
      <c r="C133" s="53" t="s">
        <v>145</v>
      </c>
      <c r="D133" s="54" t="s">
        <v>17</v>
      </c>
      <c r="E133" s="55">
        <v>3092</v>
      </c>
      <c r="F133" s="55">
        <v>5.0419999999999998</v>
      </c>
      <c r="G133" s="55" t="s">
        <v>3</v>
      </c>
      <c r="H133" s="63" t="s">
        <v>4</v>
      </c>
    </row>
    <row r="134" spans="2:8" ht="12.75" customHeight="1">
      <c r="B134" s="52">
        <v>44060</v>
      </c>
      <c r="C134" s="53" t="s">
        <v>146</v>
      </c>
      <c r="D134" s="54" t="s">
        <v>17</v>
      </c>
      <c r="E134" s="55">
        <v>1144</v>
      </c>
      <c r="F134" s="55">
        <v>5.048</v>
      </c>
      <c r="G134" s="55" t="s">
        <v>3</v>
      </c>
      <c r="H134" s="63" t="s">
        <v>4</v>
      </c>
    </row>
    <row r="135" spans="2:8" ht="12.75" customHeight="1">
      <c r="B135" s="52">
        <v>44060</v>
      </c>
      <c r="C135" s="53" t="s">
        <v>147</v>
      </c>
      <c r="D135" s="54" t="s">
        <v>17</v>
      </c>
      <c r="E135" s="55">
        <v>1057</v>
      </c>
      <c r="F135" s="55">
        <v>5.048</v>
      </c>
      <c r="G135" s="55" t="s">
        <v>3</v>
      </c>
      <c r="H135" s="63" t="s">
        <v>4</v>
      </c>
    </row>
    <row r="136" spans="2:8" ht="12.75" customHeight="1">
      <c r="B136" s="52">
        <v>44060</v>
      </c>
      <c r="C136" s="53" t="s">
        <v>148</v>
      </c>
      <c r="D136" s="54" t="s">
        <v>17</v>
      </c>
      <c r="E136" s="55">
        <v>1144</v>
      </c>
      <c r="F136" s="55">
        <v>5.048</v>
      </c>
      <c r="G136" s="55" t="s">
        <v>3</v>
      </c>
      <c r="H136" s="63" t="s">
        <v>4</v>
      </c>
    </row>
    <row r="137" spans="2:8" ht="12.75" customHeight="1">
      <c r="B137" s="52">
        <v>44060</v>
      </c>
      <c r="C137" s="53" t="s">
        <v>149</v>
      </c>
      <c r="D137" s="54" t="s">
        <v>17</v>
      </c>
      <c r="E137" s="55">
        <v>1508</v>
      </c>
      <c r="F137" s="55">
        <v>5.048</v>
      </c>
      <c r="G137" s="55" t="s">
        <v>3</v>
      </c>
      <c r="H137" s="63" t="s">
        <v>4</v>
      </c>
    </row>
    <row r="138" spans="2:8" ht="12.75" customHeight="1">
      <c r="B138" s="52">
        <v>44060</v>
      </c>
      <c r="C138" s="53" t="s">
        <v>150</v>
      </c>
      <c r="D138" s="54" t="s">
        <v>17</v>
      </c>
      <c r="E138" s="55">
        <v>74</v>
      </c>
      <c r="F138" s="55">
        <v>5.048</v>
      </c>
      <c r="G138" s="55" t="s">
        <v>3</v>
      </c>
      <c r="H138" s="63" t="s">
        <v>4</v>
      </c>
    </row>
    <row r="139" spans="2:8" ht="12.75" customHeight="1">
      <c r="B139" s="52">
        <v>44060</v>
      </c>
      <c r="C139" s="53" t="s">
        <v>151</v>
      </c>
      <c r="D139" s="54" t="s">
        <v>17</v>
      </c>
      <c r="E139" s="55">
        <v>1292</v>
      </c>
      <c r="F139" s="55">
        <v>5.048</v>
      </c>
      <c r="G139" s="55" t="s">
        <v>3</v>
      </c>
      <c r="H139" s="63" t="s">
        <v>4</v>
      </c>
    </row>
    <row r="140" spans="2:8" ht="12.75" customHeight="1">
      <c r="B140" s="52">
        <v>44060</v>
      </c>
      <c r="C140" s="53" t="s">
        <v>152</v>
      </c>
      <c r="D140" s="54" t="s">
        <v>17</v>
      </c>
      <c r="E140" s="55">
        <v>1075</v>
      </c>
      <c r="F140" s="55">
        <v>5.048</v>
      </c>
      <c r="G140" s="55" t="s">
        <v>3</v>
      </c>
      <c r="H140" s="63" t="s">
        <v>4</v>
      </c>
    </row>
    <row r="141" spans="2:8" ht="12.75" customHeight="1">
      <c r="B141" s="52">
        <v>44060</v>
      </c>
      <c r="C141" s="53" t="s">
        <v>153</v>
      </c>
      <c r="D141" s="54" t="s">
        <v>17</v>
      </c>
      <c r="E141" s="55">
        <v>651</v>
      </c>
      <c r="F141" s="55">
        <v>5.048</v>
      </c>
      <c r="G141" s="55" t="s">
        <v>3</v>
      </c>
      <c r="H141" s="63" t="s">
        <v>4</v>
      </c>
    </row>
    <row r="142" spans="2:8" ht="12.75" customHeight="1">
      <c r="B142" s="52">
        <v>44060</v>
      </c>
      <c r="C142" s="53" t="s">
        <v>154</v>
      </c>
      <c r="D142" s="54" t="s">
        <v>17</v>
      </c>
      <c r="E142" s="55">
        <v>1446</v>
      </c>
      <c r="F142" s="55">
        <v>5.048</v>
      </c>
      <c r="G142" s="55" t="s">
        <v>3</v>
      </c>
      <c r="H142" s="63" t="s">
        <v>4</v>
      </c>
    </row>
    <row r="143" spans="2:8" ht="12.75" customHeight="1">
      <c r="B143" s="52">
        <v>44060</v>
      </c>
      <c r="C143" s="53" t="s">
        <v>155</v>
      </c>
      <c r="D143" s="54" t="s">
        <v>17</v>
      </c>
      <c r="E143" s="55">
        <v>1004</v>
      </c>
      <c r="F143" s="55">
        <v>5.048</v>
      </c>
      <c r="G143" s="55" t="s">
        <v>3</v>
      </c>
      <c r="H143" s="63" t="s">
        <v>4</v>
      </c>
    </row>
    <row r="144" spans="2:8" ht="12.75" customHeight="1">
      <c r="B144" s="52">
        <v>44060</v>
      </c>
      <c r="C144" s="53" t="s">
        <v>156</v>
      </c>
      <c r="D144" s="54" t="s">
        <v>17</v>
      </c>
      <c r="E144" s="55">
        <v>189</v>
      </c>
      <c r="F144" s="55">
        <v>5.048</v>
      </c>
      <c r="G144" s="55" t="s">
        <v>3</v>
      </c>
      <c r="H144" s="63" t="s">
        <v>4</v>
      </c>
    </row>
    <row r="145" spans="2:8" ht="12.75" customHeight="1">
      <c r="B145" s="52">
        <v>44060</v>
      </c>
      <c r="C145" s="53" t="s">
        <v>157</v>
      </c>
      <c r="D145" s="54" t="s">
        <v>17</v>
      </c>
      <c r="E145" s="55">
        <v>1183</v>
      </c>
      <c r="F145" s="55">
        <v>5.05</v>
      </c>
      <c r="G145" s="55" t="s">
        <v>3</v>
      </c>
      <c r="H145" s="63" t="s">
        <v>4</v>
      </c>
    </row>
    <row r="146" spans="2:8" ht="12.75" customHeight="1">
      <c r="B146" s="52">
        <v>44060</v>
      </c>
      <c r="C146" s="53" t="s">
        <v>158</v>
      </c>
      <c r="D146" s="54" t="s">
        <v>17</v>
      </c>
      <c r="E146" s="55">
        <v>1915</v>
      </c>
      <c r="F146" s="55">
        <v>5.05</v>
      </c>
      <c r="G146" s="55" t="s">
        <v>3</v>
      </c>
      <c r="H146" s="63" t="s">
        <v>4</v>
      </c>
    </row>
    <row r="147" spans="2:8" ht="12.75" customHeight="1">
      <c r="B147" s="52">
        <v>44060</v>
      </c>
      <c r="C147" s="53" t="s">
        <v>159</v>
      </c>
      <c r="D147" s="54" t="s">
        <v>17</v>
      </c>
      <c r="E147" s="55">
        <v>2386</v>
      </c>
      <c r="F147" s="55">
        <v>5.05</v>
      </c>
      <c r="G147" s="55" t="s">
        <v>3</v>
      </c>
      <c r="H147" s="63" t="s">
        <v>4</v>
      </c>
    </row>
    <row r="148" spans="2:8" ht="12.75" customHeight="1">
      <c r="B148" s="52">
        <v>44060</v>
      </c>
      <c r="C148" s="53" t="s">
        <v>160</v>
      </c>
      <c r="D148" s="54" t="s">
        <v>17</v>
      </c>
      <c r="E148" s="55">
        <v>315</v>
      </c>
      <c r="F148" s="55">
        <v>5.05</v>
      </c>
      <c r="G148" s="55" t="s">
        <v>3</v>
      </c>
      <c r="H148" s="63" t="s">
        <v>4</v>
      </c>
    </row>
    <row r="149" spans="2:8" ht="12.75" customHeight="1">
      <c r="B149" s="52">
        <v>44060</v>
      </c>
      <c r="C149" s="53" t="s">
        <v>161</v>
      </c>
      <c r="D149" s="54" t="s">
        <v>17</v>
      </c>
      <c r="E149" s="55">
        <v>315</v>
      </c>
      <c r="F149" s="55">
        <v>5.05</v>
      </c>
      <c r="G149" s="55" t="s">
        <v>3</v>
      </c>
      <c r="H149" s="63" t="s">
        <v>4</v>
      </c>
    </row>
    <row r="150" spans="2:8" ht="12.75" customHeight="1">
      <c r="B150" s="52">
        <v>44060</v>
      </c>
      <c r="C150" s="53" t="s">
        <v>162</v>
      </c>
      <c r="D150" s="54" t="s">
        <v>17</v>
      </c>
      <c r="E150" s="55">
        <v>315</v>
      </c>
      <c r="F150" s="55">
        <v>5.05</v>
      </c>
      <c r="G150" s="55" t="s">
        <v>3</v>
      </c>
      <c r="H150" s="63" t="s">
        <v>4</v>
      </c>
    </row>
    <row r="151" spans="2:8" ht="12.75" customHeight="1">
      <c r="B151" s="52">
        <v>44060</v>
      </c>
      <c r="C151" s="53" t="s">
        <v>163</v>
      </c>
      <c r="D151" s="54" t="s">
        <v>17</v>
      </c>
      <c r="E151" s="55">
        <v>1617</v>
      </c>
      <c r="F151" s="55">
        <v>5.0540000000000003</v>
      </c>
      <c r="G151" s="55" t="s">
        <v>3</v>
      </c>
      <c r="H151" s="63" t="s">
        <v>4</v>
      </c>
    </row>
    <row r="152" spans="2:8" ht="12.75" customHeight="1">
      <c r="B152" s="52">
        <v>44060</v>
      </c>
      <c r="C152" s="53" t="s">
        <v>164</v>
      </c>
      <c r="D152" s="54" t="s">
        <v>17</v>
      </c>
      <c r="E152" s="55">
        <v>756</v>
      </c>
      <c r="F152" s="55">
        <v>5.0540000000000003</v>
      </c>
      <c r="G152" s="55" t="s">
        <v>3</v>
      </c>
      <c r="H152" s="63" t="s">
        <v>4</v>
      </c>
    </row>
    <row r="153" spans="2:8" ht="12.75" customHeight="1">
      <c r="B153" s="52">
        <v>44060</v>
      </c>
      <c r="C153" s="53" t="s">
        <v>165</v>
      </c>
      <c r="D153" s="54" t="s">
        <v>17</v>
      </c>
      <c r="E153" s="55">
        <v>261</v>
      </c>
      <c r="F153" s="55">
        <v>5.0540000000000003</v>
      </c>
      <c r="G153" s="55" t="s">
        <v>3</v>
      </c>
      <c r="H153" s="63" t="s">
        <v>4</v>
      </c>
    </row>
    <row r="154" spans="2:8" ht="12.75" customHeight="1">
      <c r="B154" s="52">
        <v>44060</v>
      </c>
      <c r="C154" s="53" t="s">
        <v>166</v>
      </c>
      <c r="D154" s="54" t="s">
        <v>17</v>
      </c>
      <c r="E154" s="55">
        <v>261</v>
      </c>
      <c r="F154" s="55">
        <v>5.0540000000000003</v>
      </c>
      <c r="G154" s="55" t="s">
        <v>3</v>
      </c>
      <c r="H154" s="63" t="s">
        <v>4</v>
      </c>
    </row>
    <row r="155" spans="2:8" ht="12.75" customHeight="1">
      <c r="B155" s="52">
        <v>44060</v>
      </c>
      <c r="C155" s="53" t="s">
        <v>167</v>
      </c>
      <c r="D155" s="54" t="s">
        <v>17</v>
      </c>
      <c r="E155" s="55">
        <v>263</v>
      </c>
      <c r="F155" s="55">
        <v>5.0540000000000003</v>
      </c>
      <c r="G155" s="55" t="s">
        <v>3</v>
      </c>
      <c r="H155" s="63" t="s">
        <v>4</v>
      </c>
    </row>
    <row r="156" spans="2:8" ht="12.75" customHeight="1">
      <c r="B156" s="52">
        <v>44060</v>
      </c>
      <c r="C156" s="53" t="s">
        <v>168</v>
      </c>
      <c r="D156" s="54" t="s">
        <v>17</v>
      </c>
      <c r="E156" s="55">
        <v>263</v>
      </c>
      <c r="F156" s="55">
        <v>5.0540000000000003</v>
      </c>
      <c r="G156" s="55" t="s">
        <v>3</v>
      </c>
      <c r="H156" s="63" t="s">
        <v>4</v>
      </c>
    </row>
    <row r="157" spans="2:8" ht="12.75" customHeight="1">
      <c r="B157" s="52">
        <v>44060</v>
      </c>
      <c r="C157" s="53" t="s">
        <v>169</v>
      </c>
      <c r="D157" s="54" t="s">
        <v>17</v>
      </c>
      <c r="E157" s="55">
        <v>263</v>
      </c>
      <c r="F157" s="55">
        <v>5.0540000000000003</v>
      </c>
      <c r="G157" s="55" t="s">
        <v>3</v>
      </c>
      <c r="H157" s="63" t="s">
        <v>4</v>
      </c>
    </row>
    <row r="158" spans="2:8" ht="12.75" customHeight="1">
      <c r="B158" s="52">
        <v>44060</v>
      </c>
      <c r="C158" s="53" t="s">
        <v>170</v>
      </c>
      <c r="D158" s="54" t="s">
        <v>17</v>
      </c>
      <c r="E158" s="55">
        <v>1817</v>
      </c>
      <c r="F158" s="55">
        <v>5.0540000000000003</v>
      </c>
      <c r="G158" s="55" t="s">
        <v>3</v>
      </c>
      <c r="H158" s="63" t="s">
        <v>4</v>
      </c>
    </row>
    <row r="159" spans="2:8" ht="12.75" customHeight="1">
      <c r="B159" s="52">
        <v>44060</v>
      </c>
      <c r="C159" s="53" t="s">
        <v>171</v>
      </c>
      <c r="D159" s="54" t="s">
        <v>17</v>
      </c>
      <c r="E159" s="55">
        <v>3939</v>
      </c>
      <c r="F159" s="55">
        <v>5.0519999999999996</v>
      </c>
      <c r="G159" s="55" t="s">
        <v>3</v>
      </c>
      <c r="H159" s="63" t="s">
        <v>4</v>
      </c>
    </row>
    <row r="160" spans="2:8" ht="12.75" customHeight="1">
      <c r="B160" s="52">
        <v>44060</v>
      </c>
      <c r="C160" s="53" t="s">
        <v>172</v>
      </c>
      <c r="D160" s="54" t="s">
        <v>17</v>
      </c>
      <c r="E160" s="55">
        <v>2211</v>
      </c>
      <c r="F160" s="55">
        <v>5.0540000000000003</v>
      </c>
      <c r="G160" s="55" t="s">
        <v>3</v>
      </c>
      <c r="H160" s="63" t="s">
        <v>4</v>
      </c>
    </row>
    <row r="161" spans="2:8" ht="12.75" customHeight="1">
      <c r="B161" s="52">
        <v>44060</v>
      </c>
      <c r="C161" s="53" t="s">
        <v>173</v>
      </c>
      <c r="D161" s="54" t="s">
        <v>17</v>
      </c>
      <c r="E161" s="55">
        <v>1091</v>
      </c>
      <c r="F161" s="55">
        <v>5.0540000000000003</v>
      </c>
      <c r="G161" s="55" t="s">
        <v>3</v>
      </c>
      <c r="H161" s="63" t="s">
        <v>4</v>
      </c>
    </row>
    <row r="162" spans="2:8" ht="12.75" customHeight="1">
      <c r="B162" s="52">
        <v>44060</v>
      </c>
      <c r="C162" s="53" t="s">
        <v>174</v>
      </c>
      <c r="D162" s="54" t="s">
        <v>17</v>
      </c>
      <c r="E162" s="55">
        <v>2248</v>
      </c>
      <c r="F162" s="55">
        <v>5.056</v>
      </c>
      <c r="G162" s="55" t="s">
        <v>3</v>
      </c>
      <c r="H162" s="63" t="s">
        <v>4</v>
      </c>
    </row>
    <row r="163" spans="2:8" ht="12.75" customHeight="1">
      <c r="B163" s="52">
        <v>44060</v>
      </c>
      <c r="C163" s="53" t="s">
        <v>175</v>
      </c>
      <c r="D163" s="54" t="s">
        <v>17</v>
      </c>
      <c r="E163" s="55">
        <v>131</v>
      </c>
      <c r="F163" s="55">
        <v>5.056</v>
      </c>
      <c r="G163" s="55" t="s">
        <v>3</v>
      </c>
      <c r="H163" s="63" t="s">
        <v>4</v>
      </c>
    </row>
    <row r="164" spans="2:8" ht="12.75" customHeight="1">
      <c r="B164" s="52">
        <v>44060</v>
      </c>
      <c r="C164" s="53" t="s">
        <v>176</v>
      </c>
      <c r="D164" s="54" t="s">
        <v>17</v>
      </c>
      <c r="E164" s="55">
        <v>1991</v>
      </c>
      <c r="F164" s="55">
        <v>5.056</v>
      </c>
      <c r="G164" s="55" t="s">
        <v>3</v>
      </c>
      <c r="H164" s="63" t="s">
        <v>4</v>
      </c>
    </row>
    <row r="165" spans="2:8" ht="12.75" customHeight="1">
      <c r="B165" s="52">
        <v>44060</v>
      </c>
      <c r="C165" s="53" t="s">
        <v>177</v>
      </c>
      <c r="D165" s="54" t="s">
        <v>17</v>
      </c>
      <c r="E165" s="55">
        <v>1360</v>
      </c>
      <c r="F165" s="55">
        <v>5.0540000000000003</v>
      </c>
      <c r="G165" s="55" t="s">
        <v>3</v>
      </c>
      <c r="H165" s="63" t="s">
        <v>4</v>
      </c>
    </row>
    <row r="166" spans="2:8" ht="12.75" customHeight="1">
      <c r="B166" s="52">
        <v>44060</v>
      </c>
      <c r="C166" s="53" t="s">
        <v>178</v>
      </c>
      <c r="D166" s="54" t="s">
        <v>17</v>
      </c>
      <c r="E166" s="55">
        <v>2036</v>
      </c>
      <c r="F166" s="55">
        <v>5.0540000000000003</v>
      </c>
      <c r="G166" s="55" t="s">
        <v>3</v>
      </c>
      <c r="H166" s="63" t="s">
        <v>4</v>
      </c>
    </row>
    <row r="167" spans="2:8" ht="12.75" customHeight="1">
      <c r="B167" s="52">
        <v>44060</v>
      </c>
      <c r="C167" s="53" t="s">
        <v>179</v>
      </c>
      <c r="D167" s="54" t="s">
        <v>17</v>
      </c>
      <c r="E167" s="55">
        <v>1059</v>
      </c>
      <c r="F167" s="55">
        <v>5.0519999999999996</v>
      </c>
      <c r="G167" s="55" t="s">
        <v>3</v>
      </c>
      <c r="H167" s="63" t="s">
        <v>4</v>
      </c>
    </row>
    <row r="168" spans="2:8" ht="12.75" customHeight="1">
      <c r="B168" s="52">
        <v>44060</v>
      </c>
      <c r="C168" s="53" t="s">
        <v>180</v>
      </c>
      <c r="D168" s="54" t="s">
        <v>17</v>
      </c>
      <c r="E168" s="55">
        <v>1372</v>
      </c>
      <c r="F168" s="55">
        <v>5.0519999999999996</v>
      </c>
      <c r="G168" s="55" t="s">
        <v>3</v>
      </c>
      <c r="H168" s="63" t="s">
        <v>4</v>
      </c>
    </row>
    <row r="169" spans="2:8" ht="12.75" customHeight="1">
      <c r="B169" s="52">
        <v>44060</v>
      </c>
      <c r="C169" s="53" t="s">
        <v>181</v>
      </c>
      <c r="D169" s="54" t="s">
        <v>17</v>
      </c>
      <c r="E169" s="55">
        <v>2773</v>
      </c>
      <c r="F169" s="55">
        <v>5.0519999999999996</v>
      </c>
      <c r="G169" s="55" t="s">
        <v>3</v>
      </c>
      <c r="H169" s="63" t="s">
        <v>4</v>
      </c>
    </row>
    <row r="170" spans="2:8" ht="12.75" customHeight="1">
      <c r="B170" s="52">
        <v>44060</v>
      </c>
      <c r="C170" s="53" t="s">
        <v>182</v>
      </c>
      <c r="D170" s="54" t="s">
        <v>17</v>
      </c>
      <c r="E170" s="55">
        <v>965</v>
      </c>
      <c r="F170" s="55">
        <v>5.0519999999999996</v>
      </c>
      <c r="G170" s="55" t="s">
        <v>3</v>
      </c>
      <c r="H170" s="63" t="s">
        <v>4</v>
      </c>
    </row>
    <row r="171" spans="2:8" ht="12.75" customHeight="1">
      <c r="B171" s="52">
        <v>44060</v>
      </c>
      <c r="C171" s="53" t="s">
        <v>183</v>
      </c>
      <c r="D171" s="54" t="s">
        <v>17</v>
      </c>
      <c r="E171" s="55">
        <v>405</v>
      </c>
      <c r="F171" s="55">
        <v>5.0519999999999996</v>
      </c>
      <c r="G171" s="55" t="s">
        <v>3</v>
      </c>
      <c r="H171" s="63" t="s">
        <v>4</v>
      </c>
    </row>
    <row r="172" spans="2:8" ht="12.75" customHeight="1">
      <c r="B172" s="52">
        <v>44060</v>
      </c>
      <c r="C172" s="53" t="s">
        <v>184</v>
      </c>
      <c r="D172" s="54" t="s">
        <v>17</v>
      </c>
      <c r="E172" s="55">
        <v>1882</v>
      </c>
      <c r="F172" s="55">
        <v>5.0540000000000003</v>
      </c>
      <c r="G172" s="55" t="s">
        <v>3</v>
      </c>
      <c r="H172" s="63" t="s">
        <v>4</v>
      </c>
    </row>
    <row r="173" spans="2:8" ht="12.75" customHeight="1">
      <c r="B173" s="52">
        <v>44060</v>
      </c>
      <c r="C173" s="53" t="s">
        <v>185</v>
      </c>
      <c r="D173" s="54" t="s">
        <v>17</v>
      </c>
      <c r="E173" s="55">
        <v>1695</v>
      </c>
      <c r="F173" s="55">
        <v>5.05</v>
      </c>
      <c r="G173" s="55" t="s">
        <v>3</v>
      </c>
      <c r="H173" s="63" t="s">
        <v>4</v>
      </c>
    </row>
    <row r="174" spans="2:8" ht="12.75" customHeight="1">
      <c r="B174" s="52">
        <v>44060</v>
      </c>
      <c r="C174" s="53" t="s">
        <v>186</v>
      </c>
      <c r="D174" s="54" t="s">
        <v>17</v>
      </c>
      <c r="E174" s="55">
        <v>1285</v>
      </c>
      <c r="F174" s="55">
        <v>5.0460000000000003</v>
      </c>
      <c r="G174" s="55" t="s">
        <v>3</v>
      </c>
      <c r="H174" s="63" t="s">
        <v>4</v>
      </c>
    </row>
    <row r="175" spans="2:8" ht="12.75" customHeight="1">
      <c r="B175" s="52">
        <v>44060</v>
      </c>
      <c r="C175" s="53" t="s">
        <v>187</v>
      </c>
      <c r="D175" s="54" t="s">
        <v>17</v>
      </c>
      <c r="E175" s="55">
        <v>1193</v>
      </c>
      <c r="F175" s="55">
        <v>5.0460000000000003</v>
      </c>
      <c r="G175" s="55" t="s">
        <v>3</v>
      </c>
      <c r="H175" s="63" t="s">
        <v>4</v>
      </c>
    </row>
    <row r="176" spans="2:8" ht="12.75" customHeight="1">
      <c r="B176" s="52">
        <v>44060</v>
      </c>
      <c r="C176" s="53" t="s">
        <v>188</v>
      </c>
      <c r="D176" s="54" t="s">
        <v>17</v>
      </c>
      <c r="E176" s="55">
        <v>3323</v>
      </c>
      <c r="F176" s="55">
        <v>5.0579999999999998</v>
      </c>
      <c r="G176" s="55" t="s">
        <v>3</v>
      </c>
      <c r="H176" s="63" t="s">
        <v>4</v>
      </c>
    </row>
    <row r="177" spans="2:8" ht="12.75" customHeight="1">
      <c r="B177" s="52">
        <v>44060</v>
      </c>
      <c r="C177" s="53" t="s">
        <v>188</v>
      </c>
      <c r="D177" s="54" t="s">
        <v>17</v>
      </c>
      <c r="E177" s="55">
        <v>1326</v>
      </c>
      <c r="F177" s="55">
        <v>5.0579999999999998</v>
      </c>
      <c r="G177" s="55" t="s">
        <v>3</v>
      </c>
      <c r="H177" s="63" t="s">
        <v>4</v>
      </c>
    </row>
    <row r="178" spans="2:8" ht="12.75" customHeight="1">
      <c r="B178" s="52">
        <v>44060</v>
      </c>
      <c r="C178" s="53" t="s">
        <v>189</v>
      </c>
      <c r="D178" s="54" t="s">
        <v>17</v>
      </c>
      <c r="E178" s="55">
        <v>1918</v>
      </c>
      <c r="F178" s="55">
        <v>5.0579999999999998</v>
      </c>
      <c r="G178" s="55" t="s">
        <v>3</v>
      </c>
      <c r="H178" s="63" t="s">
        <v>4</v>
      </c>
    </row>
    <row r="179" spans="2:8" ht="12.75" customHeight="1">
      <c r="B179" s="52">
        <v>44060</v>
      </c>
      <c r="C179" s="53" t="s">
        <v>190</v>
      </c>
      <c r="D179" s="54" t="s">
        <v>17</v>
      </c>
      <c r="E179" s="55">
        <v>302</v>
      </c>
      <c r="F179" s="55">
        <v>5.056</v>
      </c>
      <c r="G179" s="55" t="s">
        <v>3</v>
      </c>
      <c r="H179" s="63" t="s">
        <v>4</v>
      </c>
    </row>
    <row r="180" spans="2:8" ht="12.75" customHeight="1">
      <c r="B180" s="52">
        <v>44060</v>
      </c>
      <c r="C180" s="53" t="s">
        <v>191</v>
      </c>
      <c r="D180" s="54" t="s">
        <v>17</v>
      </c>
      <c r="E180" s="55">
        <v>1955</v>
      </c>
      <c r="F180" s="55">
        <v>5.056</v>
      </c>
      <c r="G180" s="55" t="s">
        <v>3</v>
      </c>
      <c r="H180" s="63" t="s">
        <v>4</v>
      </c>
    </row>
    <row r="181" spans="2:8" ht="12.75" customHeight="1">
      <c r="B181" s="52">
        <v>44060</v>
      </c>
      <c r="C181" s="53" t="s">
        <v>192</v>
      </c>
      <c r="D181" s="54" t="s">
        <v>17</v>
      </c>
      <c r="E181" s="55">
        <v>3233</v>
      </c>
      <c r="F181" s="55">
        <v>5.0620000000000003</v>
      </c>
      <c r="G181" s="55" t="s">
        <v>3</v>
      </c>
      <c r="H181" s="63" t="s">
        <v>4</v>
      </c>
    </row>
    <row r="182" spans="2:8" ht="12.75" customHeight="1">
      <c r="B182" s="52">
        <v>44060</v>
      </c>
      <c r="C182" s="53" t="s">
        <v>193</v>
      </c>
      <c r="D182" s="54" t="s">
        <v>17</v>
      </c>
      <c r="E182" s="55">
        <v>3520</v>
      </c>
      <c r="F182" s="55">
        <v>5.0599999999999996</v>
      </c>
      <c r="G182" s="55" t="s">
        <v>3</v>
      </c>
      <c r="H182" s="63" t="s">
        <v>4</v>
      </c>
    </row>
    <row r="183" spans="2:8" ht="12.75" customHeight="1">
      <c r="B183" s="52">
        <v>44060</v>
      </c>
      <c r="C183" s="53" t="s">
        <v>194</v>
      </c>
      <c r="D183" s="54" t="s">
        <v>17</v>
      </c>
      <c r="E183" s="55">
        <v>325</v>
      </c>
      <c r="F183" s="55">
        <v>5.0579999999999998</v>
      </c>
      <c r="G183" s="55" t="s">
        <v>3</v>
      </c>
      <c r="H183" s="63" t="s">
        <v>4</v>
      </c>
    </row>
    <row r="184" spans="2:8" ht="12.75" customHeight="1">
      <c r="B184" s="52">
        <v>44060</v>
      </c>
      <c r="C184" s="53" t="s">
        <v>195</v>
      </c>
      <c r="D184" s="54" t="s">
        <v>17</v>
      </c>
      <c r="E184" s="55">
        <v>1130</v>
      </c>
      <c r="F184" s="55">
        <v>5.0579999999999998</v>
      </c>
      <c r="G184" s="55" t="s">
        <v>3</v>
      </c>
      <c r="H184" s="63" t="s">
        <v>4</v>
      </c>
    </row>
    <row r="185" spans="2:8" ht="12.75" customHeight="1">
      <c r="B185" s="52">
        <v>44060</v>
      </c>
      <c r="C185" s="53" t="s">
        <v>196</v>
      </c>
      <c r="D185" s="54" t="s">
        <v>17</v>
      </c>
      <c r="E185" s="55">
        <v>1334</v>
      </c>
      <c r="F185" s="55">
        <v>5.0519999999999996</v>
      </c>
      <c r="G185" s="55" t="s">
        <v>3</v>
      </c>
      <c r="H185" s="63" t="s">
        <v>4</v>
      </c>
    </row>
    <row r="186" spans="2:8" ht="12.75" customHeight="1">
      <c r="B186" s="52">
        <v>44060</v>
      </c>
      <c r="C186" s="53" t="s">
        <v>197</v>
      </c>
      <c r="D186" s="54" t="s">
        <v>17</v>
      </c>
      <c r="E186" s="55">
        <v>217</v>
      </c>
      <c r="F186" s="55">
        <v>5.0519999999999996</v>
      </c>
      <c r="G186" s="55" t="s">
        <v>3</v>
      </c>
      <c r="H186" s="63" t="s">
        <v>4</v>
      </c>
    </row>
    <row r="187" spans="2:8" ht="12.75" customHeight="1">
      <c r="B187" s="52">
        <v>44060</v>
      </c>
      <c r="C187" s="53" t="s">
        <v>198</v>
      </c>
      <c r="D187" s="54" t="s">
        <v>17</v>
      </c>
      <c r="E187" s="55">
        <v>1849</v>
      </c>
      <c r="F187" s="55">
        <v>5.0519999999999996</v>
      </c>
      <c r="G187" s="55" t="s">
        <v>3</v>
      </c>
      <c r="H187" s="63" t="s">
        <v>4</v>
      </c>
    </row>
    <row r="188" spans="2:8" ht="12.75" customHeight="1">
      <c r="B188" s="52">
        <v>44060</v>
      </c>
      <c r="C188" s="53" t="s">
        <v>199</v>
      </c>
      <c r="D188" s="54" t="s">
        <v>17</v>
      </c>
      <c r="E188" s="55">
        <v>1120</v>
      </c>
      <c r="F188" s="55">
        <v>5.056</v>
      </c>
      <c r="G188" s="55" t="s">
        <v>3</v>
      </c>
      <c r="H188" s="63" t="s">
        <v>4</v>
      </c>
    </row>
    <row r="189" spans="2:8" ht="12.75" customHeight="1">
      <c r="B189" s="52">
        <v>44060</v>
      </c>
      <c r="C189" s="53" t="s">
        <v>200</v>
      </c>
      <c r="D189" s="54" t="s">
        <v>17</v>
      </c>
      <c r="E189" s="55">
        <v>480</v>
      </c>
      <c r="F189" s="55">
        <v>5.056</v>
      </c>
      <c r="G189" s="55" t="s">
        <v>3</v>
      </c>
      <c r="H189" s="63" t="s">
        <v>4</v>
      </c>
    </row>
    <row r="190" spans="2:8" ht="12.75" customHeight="1">
      <c r="B190" s="52">
        <v>44060</v>
      </c>
      <c r="C190" s="53" t="s">
        <v>201</v>
      </c>
      <c r="D190" s="54" t="s">
        <v>17</v>
      </c>
      <c r="E190" s="55">
        <v>766</v>
      </c>
      <c r="F190" s="55">
        <v>5.0540000000000003</v>
      </c>
      <c r="G190" s="55" t="s">
        <v>3</v>
      </c>
      <c r="H190" s="63" t="s">
        <v>4</v>
      </c>
    </row>
    <row r="191" spans="2:8" ht="12.75" customHeight="1">
      <c r="B191" s="52">
        <v>44060</v>
      </c>
      <c r="C191" s="53" t="s">
        <v>202</v>
      </c>
      <c r="D191" s="54" t="s">
        <v>17</v>
      </c>
      <c r="E191" s="55">
        <v>2927</v>
      </c>
      <c r="F191" s="55">
        <v>5.0540000000000003</v>
      </c>
      <c r="G191" s="55" t="s">
        <v>3</v>
      </c>
      <c r="H191" s="63" t="s">
        <v>4</v>
      </c>
    </row>
    <row r="192" spans="2:8" ht="12.75" customHeight="1">
      <c r="B192" s="52">
        <v>44060</v>
      </c>
      <c r="C192" s="53" t="s">
        <v>203</v>
      </c>
      <c r="D192" s="54" t="s">
        <v>17</v>
      </c>
      <c r="E192" s="55">
        <v>3672</v>
      </c>
      <c r="F192" s="55">
        <v>5.0540000000000003</v>
      </c>
      <c r="G192" s="55" t="s">
        <v>3</v>
      </c>
      <c r="H192" s="63" t="s">
        <v>4</v>
      </c>
    </row>
    <row r="193" spans="2:8" ht="12.75" customHeight="1">
      <c r="B193" s="52">
        <v>44060</v>
      </c>
      <c r="C193" s="53" t="s">
        <v>204</v>
      </c>
      <c r="D193" s="54" t="s">
        <v>17</v>
      </c>
      <c r="E193" s="55">
        <v>2140</v>
      </c>
      <c r="F193" s="55">
        <v>5.0540000000000003</v>
      </c>
      <c r="G193" s="55" t="s">
        <v>3</v>
      </c>
      <c r="H193" s="63" t="s">
        <v>4</v>
      </c>
    </row>
    <row r="194" spans="2:8" ht="12.75" customHeight="1">
      <c r="B194" s="52">
        <v>44060</v>
      </c>
      <c r="C194" s="53" t="s">
        <v>205</v>
      </c>
      <c r="D194" s="54" t="s">
        <v>17</v>
      </c>
      <c r="E194" s="55">
        <v>2875</v>
      </c>
      <c r="F194" s="55">
        <v>5.05</v>
      </c>
      <c r="G194" s="55" t="s">
        <v>3</v>
      </c>
      <c r="H194" s="63" t="s">
        <v>4</v>
      </c>
    </row>
    <row r="195" spans="2:8" ht="12.75" customHeight="1">
      <c r="B195" s="52">
        <v>44060</v>
      </c>
      <c r="C195" s="53" t="s">
        <v>206</v>
      </c>
      <c r="D195" s="54" t="s">
        <v>17</v>
      </c>
      <c r="E195" s="55">
        <v>2010</v>
      </c>
      <c r="F195" s="55">
        <v>5.0519999999999996</v>
      </c>
      <c r="G195" s="55" t="s">
        <v>3</v>
      </c>
      <c r="H195" s="63" t="s">
        <v>4</v>
      </c>
    </row>
    <row r="196" spans="2:8" ht="12.75" customHeight="1">
      <c r="B196" s="52">
        <v>44060</v>
      </c>
      <c r="C196" s="53" t="s">
        <v>207</v>
      </c>
      <c r="D196" s="54" t="s">
        <v>17</v>
      </c>
      <c r="E196" s="55">
        <v>195</v>
      </c>
      <c r="F196" s="55">
        <v>5.0540000000000003</v>
      </c>
      <c r="G196" s="55" t="s">
        <v>3</v>
      </c>
      <c r="H196" s="63" t="s">
        <v>4</v>
      </c>
    </row>
    <row r="197" spans="2:8" ht="12.75" customHeight="1">
      <c r="B197" s="52">
        <v>44060</v>
      </c>
      <c r="C197" s="53" t="s">
        <v>208</v>
      </c>
      <c r="D197" s="54" t="s">
        <v>17</v>
      </c>
      <c r="E197" s="55">
        <v>1323</v>
      </c>
      <c r="F197" s="55">
        <v>5.0540000000000003</v>
      </c>
      <c r="G197" s="55" t="s">
        <v>3</v>
      </c>
      <c r="H197" s="63" t="s">
        <v>4</v>
      </c>
    </row>
    <row r="198" spans="2:8" ht="12.75" customHeight="1">
      <c r="B198" s="52">
        <v>44060</v>
      </c>
      <c r="C198" s="53" t="s">
        <v>209</v>
      </c>
      <c r="D198" s="54" t="s">
        <v>17</v>
      </c>
      <c r="E198" s="55">
        <v>1072</v>
      </c>
      <c r="F198" s="55">
        <v>5.0519999999999996</v>
      </c>
      <c r="G198" s="55" t="s">
        <v>3</v>
      </c>
      <c r="H198" s="63" t="s">
        <v>4</v>
      </c>
    </row>
    <row r="199" spans="2:8" ht="12.75" customHeight="1">
      <c r="B199" s="52">
        <v>44060</v>
      </c>
      <c r="C199" s="53" t="s">
        <v>210</v>
      </c>
      <c r="D199" s="54" t="s">
        <v>17</v>
      </c>
      <c r="E199" s="55">
        <v>675</v>
      </c>
      <c r="F199" s="55">
        <v>5.0519999999999996</v>
      </c>
      <c r="G199" s="55" t="s">
        <v>3</v>
      </c>
      <c r="H199" s="63" t="s">
        <v>4</v>
      </c>
    </row>
    <row r="200" spans="2:8" ht="12.75" customHeight="1">
      <c r="B200" s="52">
        <v>44060</v>
      </c>
      <c r="C200" s="53" t="s">
        <v>211</v>
      </c>
      <c r="D200" s="54" t="s">
        <v>17</v>
      </c>
      <c r="E200" s="55">
        <v>4402</v>
      </c>
      <c r="F200" s="55">
        <v>5.0519999999999996</v>
      </c>
      <c r="G200" s="55" t="s">
        <v>3</v>
      </c>
      <c r="H200" s="63" t="s">
        <v>4</v>
      </c>
    </row>
    <row r="201" spans="2:8" ht="12.75" customHeight="1">
      <c r="B201" s="52">
        <v>44060</v>
      </c>
      <c r="C201" s="53" t="s">
        <v>212</v>
      </c>
      <c r="D201" s="54" t="s">
        <v>17</v>
      </c>
      <c r="E201" s="55">
        <v>615</v>
      </c>
      <c r="F201" s="55">
        <v>5.0519999999999996</v>
      </c>
      <c r="G201" s="55" t="s">
        <v>3</v>
      </c>
      <c r="H201" s="63" t="s">
        <v>4</v>
      </c>
    </row>
    <row r="202" spans="2:8" ht="12.75" customHeight="1">
      <c r="B202" s="52">
        <v>44060</v>
      </c>
      <c r="C202" s="53" t="s">
        <v>213</v>
      </c>
      <c r="D202" s="54" t="s">
        <v>17</v>
      </c>
      <c r="E202" s="55">
        <v>963</v>
      </c>
      <c r="F202" s="55">
        <v>5.056</v>
      </c>
      <c r="G202" s="55" t="s">
        <v>3</v>
      </c>
      <c r="H202" s="63" t="s">
        <v>4</v>
      </c>
    </row>
    <row r="203" spans="2:8" ht="12.75" customHeight="1">
      <c r="B203" s="52">
        <v>44060</v>
      </c>
      <c r="C203" s="53" t="s">
        <v>214</v>
      </c>
      <c r="D203" s="54" t="s">
        <v>17</v>
      </c>
      <c r="E203" s="55">
        <v>1209</v>
      </c>
      <c r="F203" s="55">
        <v>5.05</v>
      </c>
      <c r="G203" s="55" t="s">
        <v>3</v>
      </c>
      <c r="H203" s="63" t="s">
        <v>4</v>
      </c>
    </row>
    <row r="204" spans="2:8" ht="12.75" customHeight="1">
      <c r="B204" s="52">
        <v>44060</v>
      </c>
      <c r="C204" s="53" t="s">
        <v>215</v>
      </c>
      <c r="D204" s="54" t="s">
        <v>17</v>
      </c>
      <c r="E204" s="55">
        <v>3695</v>
      </c>
      <c r="F204" s="55">
        <v>5.05</v>
      </c>
      <c r="G204" s="55" t="s">
        <v>3</v>
      </c>
      <c r="H204" s="63" t="s">
        <v>4</v>
      </c>
    </row>
    <row r="205" spans="2:8" ht="12.75" customHeight="1">
      <c r="B205" s="52">
        <v>44060</v>
      </c>
      <c r="C205" s="53" t="s">
        <v>216</v>
      </c>
      <c r="D205" s="54" t="s">
        <v>17</v>
      </c>
      <c r="E205" s="55">
        <v>843</v>
      </c>
      <c r="F205" s="55">
        <v>5.05</v>
      </c>
      <c r="G205" s="55" t="s">
        <v>3</v>
      </c>
      <c r="H205" s="63" t="s">
        <v>4</v>
      </c>
    </row>
    <row r="206" spans="2:8" ht="12.75" customHeight="1">
      <c r="B206" s="52">
        <v>44060</v>
      </c>
      <c r="C206" s="53" t="s">
        <v>217</v>
      </c>
      <c r="D206" s="54" t="s">
        <v>17</v>
      </c>
      <c r="E206" s="55">
        <v>1364</v>
      </c>
      <c r="F206" s="55">
        <v>5.05</v>
      </c>
      <c r="G206" s="55" t="s">
        <v>3</v>
      </c>
      <c r="H206" s="63" t="s">
        <v>4</v>
      </c>
    </row>
    <row r="207" spans="2:8" ht="12.75" customHeight="1">
      <c r="B207" s="52">
        <v>44060</v>
      </c>
      <c r="C207" s="53" t="s">
        <v>218</v>
      </c>
      <c r="D207" s="54" t="s">
        <v>17</v>
      </c>
      <c r="E207" s="55">
        <v>2138</v>
      </c>
      <c r="F207" s="55">
        <v>5.05</v>
      </c>
      <c r="G207" s="55" t="s">
        <v>3</v>
      </c>
      <c r="H207" s="63" t="s">
        <v>4</v>
      </c>
    </row>
    <row r="208" spans="2:8" ht="12.75" customHeight="1">
      <c r="B208" s="52">
        <v>44060</v>
      </c>
      <c r="C208" s="53" t="s">
        <v>219</v>
      </c>
      <c r="D208" s="54" t="s">
        <v>17</v>
      </c>
      <c r="E208" s="55">
        <v>716</v>
      </c>
      <c r="F208" s="55">
        <v>5.0540000000000003</v>
      </c>
      <c r="G208" s="55" t="s">
        <v>3</v>
      </c>
      <c r="H208" s="63" t="s">
        <v>4</v>
      </c>
    </row>
    <row r="209" spans="2:8" ht="12.75" customHeight="1">
      <c r="B209" s="52">
        <v>44060</v>
      </c>
      <c r="C209" s="53" t="s">
        <v>220</v>
      </c>
      <c r="D209" s="54" t="s">
        <v>17</v>
      </c>
      <c r="E209" s="55">
        <v>678</v>
      </c>
      <c r="F209" s="55">
        <v>5.056</v>
      </c>
      <c r="G209" s="55" t="s">
        <v>3</v>
      </c>
      <c r="H209" s="63" t="s">
        <v>4</v>
      </c>
    </row>
    <row r="210" spans="2:8" ht="12.75" customHeight="1">
      <c r="B210" s="52">
        <v>44060</v>
      </c>
      <c r="C210" s="53" t="s">
        <v>221</v>
      </c>
      <c r="D210" s="54" t="s">
        <v>17</v>
      </c>
      <c r="E210" s="55">
        <v>196</v>
      </c>
      <c r="F210" s="55">
        <v>5.056</v>
      </c>
      <c r="G210" s="55" t="s">
        <v>3</v>
      </c>
      <c r="H210" s="63" t="s">
        <v>4</v>
      </c>
    </row>
    <row r="211" spans="2:8" ht="12.75" customHeight="1">
      <c r="B211" s="52">
        <v>44060</v>
      </c>
      <c r="C211" s="53" t="s">
        <v>222</v>
      </c>
      <c r="D211" s="54" t="s">
        <v>17</v>
      </c>
      <c r="E211" s="55">
        <v>239</v>
      </c>
      <c r="F211" s="55">
        <v>5.056</v>
      </c>
      <c r="G211" s="55" t="s">
        <v>3</v>
      </c>
      <c r="H211" s="63" t="s">
        <v>4</v>
      </c>
    </row>
    <row r="212" spans="2:8" ht="12.75" customHeight="1">
      <c r="B212" s="52">
        <v>44060</v>
      </c>
      <c r="C212" s="53" t="s">
        <v>223</v>
      </c>
      <c r="D212" s="54" t="s">
        <v>17</v>
      </c>
      <c r="E212" s="55">
        <v>3001</v>
      </c>
      <c r="F212" s="55">
        <v>5.0659999999999998</v>
      </c>
      <c r="G212" s="55" t="s">
        <v>3</v>
      </c>
      <c r="H212" s="63" t="s">
        <v>4</v>
      </c>
    </row>
    <row r="213" spans="2:8" ht="12.75" customHeight="1">
      <c r="B213" s="52">
        <v>44060</v>
      </c>
      <c r="C213" s="53" t="s">
        <v>224</v>
      </c>
      <c r="D213" s="54" t="s">
        <v>17</v>
      </c>
      <c r="E213" s="55">
        <v>997</v>
      </c>
      <c r="F213" s="55">
        <v>5.07</v>
      </c>
      <c r="G213" s="55" t="s">
        <v>3</v>
      </c>
      <c r="H213" s="63" t="s">
        <v>4</v>
      </c>
    </row>
    <row r="214" spans="2:8" ht="12.75" customHeight="1">
      <c r="B214" s="52">
        <v>44060</v>
      </c>
      <c r="C214" s="53" t="s">
        <v>225</v>
      </c>
      <c r="D214" s="54" t="s">
        <v>17</v>
      </c>
      <c r="E214" s="55">
        <v>1001</v>
      </c>
      <c r="F214" s="55">
        <v>5.07</v>
      </c>
      <c r="G214" s="55" t="s">
        <v>3</v>
      </c>
      <c r="H214" s="63" t="s">
        <v>4</v>
      </c>
    </row>
    <row r="215" spans="2:8" ht="12.75" customHeight="1">
      <c r="B215" s="52">
        <v>44060</v>
      </c>
      <c r="C215" s="53" t="s">
        <v>226</v>
      </c>
      <c r="D215" s="54" t="s">
        <v>17</v>
      </c>
      <c r="E215" s="55">
        <v>2148</v>
      </c>
      <c r="F215" s="55">
        <v>5.07</v>
      </c>
      <c r="G215" s="55" t="s">
        <v>3</v>
      </c>
      <c r="H215" s="63" t="s">
        <v>4</v>
      </c>
    </row>
    <row r="216" spans="2:8" ht="12.75" customHeight="1">
      <c r="B216" s="52">
        <v>44060</v>
      </c>
      <c r="C216" s="53" t="s">
        <v>227</v>
      </c>
      <c r="D216" s="54" t="s">
        <v>17</v>
      </c>
      <c r="E216" s="55">
        <v>550</v>
      </c>
      <c r="F216" s="55">
        <v>5.07</v>
      </c>
      <c r="G216" s="55" t="s">
        <v>3</v>
      </c>
      <c r="H216" s="63" t="s">
        <v>4</v>
      </c>
    </row>
    <row r="217" spans="2:8" ht="12.75" customHeight="1">
      <c r="B217" s="52">
        <v>44060</v>
      </c>
      <c r="C217" s="53" t="s">
        <v>228</v>
      </c>
      <c r="D217" s="54" t="s">
        <v>17</v>
      </c>
      <c r="E217" s="55">
        <v>4876</v>
      </c>
      <c r="F217" s="55">
        <v>5.0720000000000001</v>
      </c>
      <c r="G217" s="55" t="s">
        <v>3</v>
      </c>
      <c r="H217" s="63" t="s">
        <v>4</v>
      </c>
    </row>
    <row r="218" spans="2:8" ht="12.75" customHeight="1">
      <c r="B218" s="52">
        <v>44060</v>
      </c>
      <c r="C218" s="53" t="s">
        <v>229</v>
      </c>
      <c r="D218" s="54" t="s">
        <v>17</v>
      </c>
      <c r="E218" s="55">
        <v>1506</v>
      </c>
      <c r="F218" s="55">
        <v>5.0720000000000001</v>
      </c>
      <c r="G218" s="55" t="s">
        <v>3</v>
      </c>
      <c r="H218" s="63" t="s">
        <v>4</v>
      </c>
    </row>
    <row r="219" spans="2:8" ht="12.75" customHeight="1">
      <c r="B219" s="52">
        <v>44060</v>
      </c>
      <c r="C219" s="53" t="s">
        <v>230</v>
      </c>
      <c r="D219" s="54" t="s">
        <v>17</v>
      </c>
      <c r="E219" s="55">
        <v>3181</v>
      </c>
      <c r="F219" s="55">
        <v>5.0720000000000001</v>
      </c>
      <c r="G219" s="55" t="s">
        <v>3</v>
      </c>
      <c r="H219" s="63" t="s">
        <v>4</v>
      </c>
    </row>
    <row r="220" spans="2:8" ht="12.75" customHeight="1">
      <c r="B220" s="52">
        <v>44060</v>
      </c>
      <c r="C220" s="53" t="s">
        <v>231</v>
      </c>
      <c r="D220" s="54" t="s">
        <v>17</v>
      </c>
      <c r="E220" s="55">
        <v>1100</v>
      </c>
      <c r="F220" s="55">
        <v>5.0679999999999996</v>
      </c>
      <c r="G220" s="55" t="s">
        <v>3</v>
      </c>
      <c r="H220" s="63" t="s">
        <v>4</v>
      </c>
    </row>
    <row r="221" spans="2:8" ht="12.75" customHeight="1">
      <c r="B221" s="52">
        <v>44060</v>
      </c>
      <c r="C221" s="53" t="s">
        <v>231</v>
      </c>
      <c r="D221" s="54" t="s">
        <v>17</v>
      </c>
      <c r="E221" s="55">
        <v>713</v>
      </c>
      <c r="F221" s="55">
        <v>5.07</v>
      </c>
      <c r="G221" s="55" t="s">
        <v>3</v>
      </c>
      <c r="H221" s="63" t="s">
        <v>4</v>
      </c>
    </row>
    <row r="222" spans="2:8" ht="12.75" customHeight="1">
      <c r="B222" s="52">
        <v>44060</v>
      </c>
      <c r="C222" s="53" t="s">
        <v>232</v>
      </c>
      <c r="D222" s="54" t="s">
        <v>17</v>
      </c>
      <c r="E222" s="55">
        <v>753</v>
      </c>
      <c r="F222" s="55">
        <v>5.0679999999999996</v>
      </c>
      <c r="G222" s="55" t="s">
        <v>3</v>
      </c>
      <c r="H222" s="63" t="s">
        <v>4</v>
      </c>
    </row>
    <row r="223" spans="2:8" ht="12.75" customHeight="1">
      <c r="B223" s="52">
        <v>44060</v>
      </c>
      <c r="C223" s="53" t="s">
        <v>233</v>
      </c>
      <c r="D223" s="54" t="s">
        <v>17</v>
      </c>
      <c r="E223" s="55">
        <v>894</v>
      </c>
      <c r="F223" s="55">
        <v>5.0679999999999996</v>
      </c>
      <c r="G223" s="55" t="s">
        <v>3</v>
      </c>
      <c r="H223" s="63" t="s">
        <v>4</v>
      </c>
    </row>
    <row r="224" spans="2:8" ht="12.75" customHeight="1">
      <c r="B224" s="52">
        <v>44060</v>
      </c>
      <c r="C224" s="53" t="s">
        <v>234</v>
      </c>
      <c r="D224" s="54" t="s">
        <v>17</v>
      </c>
      <c r="E224" s="55">
        <v>1390</v>
      </c>
      <c r="F224" s="55">
        <v>5.0620000000000003</v>
      </c>
      <c r="G224" s="55" t="s">
        <v>3</v>
      </c>
      <c r="H224" s="63" t="s">
        <v>4</v>
      </c>
    </row>
    <row r="225" spans="2:8" ht="12.75" customHeight="1">
      <c r="B225" s="52">
        <v>44060</v>
      </c>
      <c r="C225" s="53" t="s">
        <v>235</v>
      </c>
      <c r="D225" s="54" t="s">
        <v>17</v>
      </c>
      <c r="E225" s="55">
        <v>745</v>
      </c>
      <c r="F225" s="55">
        <v>5.0620000000000003</v>
      </c>
      <c r="G225" s="55" t="s">
        <v>3</v>
      </c>
      <c r="H225" s="63" t="s">
        <v>4</v>
      </c>
    </row>
    <row r="226" spans="2:8" ht="12.75" customHeight="1">
      <c r="B226" s="52">
        <v>44060</v>
      </c>
      <c r="C226" s="53" t="s">
        <v>236</v>
      </c>
      <c r="D226" s="54" t="s">
        <v>17</v>
      </c>
      <c r="E226" s="55">
        <v>1975</v>
      </c>
      <c r="F226" s="55">
        <v>5.0679999999999996</v>
      </c>
      <c r="G226" s="55" t="s">
        <v>3</v>
      </c>
      <c r="H226" s="63" t="s">
        <v>4</v>
      </c>
    </row>
    <row r="227" spans="2:8" ht="12.75" customHeight="1">
      <c r="B227" s="52">
        <v>44060</v>
      </c>
      <c r="C227" s="53" t="s">
        <v>237</v>
      </c>
      <c r="D227" s="54" t="s">
        <v>17</v>
      </c>
      <c r="E227" s="55">
        <v>1790</v>
      </c>
      <c r="F227" s="55">
        <v>5.07</v>
      </c>
      <c r="G227" s="55" t="s">
        <v>3</v>
      </c>
      <c r="H227" s="63" t="s">
        <v>4</v>
      </c>
    </row>
    <row r="228" spans="2:8" ht="12.75" customHeight="1">
      <c r="B228" s="52">
        <v>44060</v>
      </c>
      <c r="C228" s="53" t="s">
        <v>238</v>
      </c>
      <c r="D228" s="54" t="s">
        <v>17</v>
      </c>
      <c r="E228" s="55">
        <v>900</v>
      </c>
      <c r="F228" s="55">
        <v>5.07</v>
      </c>
      <c r="G228" s="55" t="s">
        <v>3</v>
      </c>
      <c r="H228" s="63" t="s">
        <v>4</v>
      </c>
    </row>
    <row r="229" spans="2:8" ht="12.75" customHeight="1">
      <c r="B229" s="52">
        <v>44060</v>
      </c>
      <c r="C229" s="53" t="s">
        <v>239</v>
      </c>
      <c r="D229" s="54" t="s">
        <v>17</v>
      </c>
      <c r="E229" s="55">
        <v>203</v>
      </c>
      <c r="F229" s="55">
        <v>5.07</v>
      </c>
      <c r="G229" s="55" t="s">
        <v>3</v>
      </c>
      <c r="H229" s="63" t="s">
        <v>4</v>
      </c>
    </row>
    <row r="230" spans="2:8" ht="12.75" customHeight="1">
      <c r="B230" s="52">
        <v>44060</v>
      </c>
      <c r="C230" s="53" t="s">
        <v>240</v>
      </c>
      <c r="D230" s="54" t="s">
        <v>17</v>
      </c>
      <c r="E230" s="55">
        <v>1200</v>
      </c>
      <c r="F230" s="55">
        <v>5.0679999999999996</v>
      </c>
      <c r="G230" s="55" t="s">
        <v>3</v>
      </c>
      <c r="H230" s="63" t="s">
        <v>4</v>
      </c>
    </row>
    <row r="231" spans="2:8" ht="12.75" customHeight="1">
      <c r="B231" s="52">
        <v>44060</v>
      </c>
      <c r="C231" s="53" t="s">
        <v>241</v>
      </c>
      <c r="D231" s="54" t="s">
        <v>17</v>
      </c>
      <c r="E231" s="55">
        <v>644</v>
      </c>
      <c r="F231" s="55">
        <v>5.0679999999999996</v>
      </c>
      <c r="G231" s="55" t="s">
        <v>3</v>
      </c>
      <c r="H231" s="63" t="s">
        <v>4</v>
      </c>
    </row>
    <row r="232" spans="2:8" ht="12.75" customHeight="1">
      <c r="B232" s="52">
        <v>44060</v>
      </c>
      <c r="C232" s="53" t="s">
        <v>242</v>
      </c>
      <c r="D232" s="54" t="s">
        <v>17</v>
      </c>
      <c r="E232" s="55">
        <v>1585</v>
      </c>
      <c r="F232" s="55">
        <v>5.0679999999999996</v>
      </c>
      <c r="G232" s="55" t="s">
        <v>3</v>
      </c>
      <c r="H232" s="63" t="s">
        <v>4</v>
      </c>
    </row>
    <row r="233" spans="2:8" ht="12.75" customHeight="1">
      <c r="B233" s="52">
        <v>44060</v>
      </c>
      <c r="C233" s="53" t="s">
        <v>243</v>
      </c>
      <c r="D233" s="54" t="s">
        <v>17</v>
      </c>
      <c r="E233" s="55">
        <v>210</v>
      </c>
      <c r="F233" s="55">
        <v>5.0679999999999996</v>
      </c>
      <c r="G233" s="55" t="s">
        <v>3</v>
      </c>
      <c r="H233" s="63" t="s">
        <v>4</v>
      </c>
    </row>
    <row r="234" spans="2:8" ht="12.75" customHeight="1">
      <c r="B234" s="52">
        <v>44060</v>
      </c>
      <c r="C234" s="53" t="s">
        <v>244</v>
      </c>
      <c r="D234" s="54" t="s">
        <v>17</v>
      </c>
      <c r="E234" s="55">
        <v>957</v>
      </c>
      <c r="F234" s="55">
        <v>5.0659999999999998</v>
      </c>
      <c r="G234" s="55" t="s">
        <v>3</v>
      </c>
      <c r="H234" s="63" t="s">
        <v>4</v>
      </c>
    </row>
    <row r="235" spans="2:8" ht="12.75" customHeight="1">
      <c r="B235" s="52">
        <v>44060</v>
      </c>
      <c r="C235" s="53" t="s">
        <v>245</v>
      </c>
      <c r="D235" s="54" t="s">
        <v>17</v>
      </c>
      <c r="E235" s="55">
        <v>692</v>
      </c>
      <c r="F235" s="55">
        <v>5.0659999999999998</v>
      </c>
      <c r="G235" s="55" t="s">
        <v>3</v>
      </c>
      <c r="H235" s="63" t="s">
        <v>4</v>
      </c>
    </row>
    <row r="236" spans="2:8" ht="12.75" customHeight="1">
      <c r="B236" s="52">
        <v>44060</v>
      </c>
      <c r="C236" s="53" t="s">
        <v>246</v>
      </c>
      <c r="D236" s="54" t="s">
        <v>17</v>
      </c>
      <c r="E236" s="55">
        <v>2247</v>
      </c>
      <c r="F236" s="55">
        <v>5.0620000000000003</v>
      </c>
      <c r="G236" s="55" t="s">
        <v>3</v>
      </c>
      <c r="H236" s="63" t="s">
        <v>4</v>
      </c>
    </row>
    <row r="237" spans="2:8" ht="12.75" customHeight="1">
      <c r="B237" s="52">
        <v>44060</v>
      </c>
      <c r="C237" s="53" t="s">
        <v>247</v>
      </c>
      <c r="D237" s="54" t="s">
        <v>17</v>
      </c>
      <c r="E237" s="55">
        <v>228</v>
      </c>
      <c r="F237" s="55">
        <v>5.0620000000000003</v>
      </c>
      <c r="G237" s="55" t="s">
        <v>3</v>
      </c>
      <c r="H237" s="63" t="s">
        <v>4</v>
      </c>
    </row>
    <row r="238" spans="2:8" ht="12.75" customHeight="1">
      <c r="B238" s="52">
        <v>44060</v>
      </c>
      <c r="C238" s="53" t="s">
        <v>248</v>
      </c>
      <c r="D238" s="54" t="s">
        <v>17</v>
      </c>
      <c r="E238" s="55">
        <v>1299</v>
      </c>
      <c r="F238" s="55">
        <v>5.0640000000000001</v>
      </c>
      <c r="G238" s="55" t="s">
        <v>3</v>
      </c>
      <c r="H238" s="63" t="s">
        <v>4</v>
      </c>
    </row>
    <row r="239" spans="2:8" ht="12.75" customHeight="1">
      <c r="B239" s="52">
        <v>44060</v>
      </c>
      <c r="C239" s="53" t="s">
        <v>249</v>
      </c>
      <c r="D239" s="54" t="s">
        <v>17</v>
      </c>
      <c r="E239" s="55">
        <v>1110</v>
      </c>
      <c r="F239" s="55">
        <v>5.0659999999999998</v>
      </c>
      <c r="G239" s="55" t="s">
        <v>3</v>
      </c>
      <c r="H239" s="63" t="s">
        <v>4</v>
      </c>
    </row>
    <row r="240" spans="2:8" ht="12.75" customHeight="1">
      <c r="B240" s="52">
        <v>44060</v>
      </c>
      <c r="C240" s="53" t="s">
        <v>250</v>
      </c>
      <c r="D240" s="54" t="s">
        <v>17</v>
      </c>
      <c r="E240" s="55">
        <v>703</v>
      </c>
      <c r="F240" s="55">
        <v>5.0659999999999998</v>
      </c>
      <c r="G240" s="55" t="s">
        <v>3</v>
      </c>
      <c r="H240" s="63" t="s">
        <v>4</v>
      </c>
    </row>
    <row r="241" spans="2:8" ht="12.75" customHeight="1">
      <c r="B241" s="52">
        <v>44060</v>
      </c>
      <c r="C241" s="53" t="s">
        <v>251</v>
      </c>
      <c r="D241" s="54" t="s">
        <v>17</v>
      </c>
      <c r="E241" s="55">
        <v>1294</v>
      </c>
      <c r="F241" s="55">
        <v>5.07</v>
      </c>
      <c r="G241" s="55" t="s">
        <v>3</v>
      </c>
      <c r="H241" s="63" t="s">
        <v>4</v>
      </c>
    </row>
    <row r="242" spans="2:8" ht="12.75" customHeight="1">
      <c r="B242" s="52">
        <v>44060</v>
      </c>
      <c r="C242" s="53" t="s">
        <v>252</v>
      </c>
      <c r="D242" s="54" t="s">
        <v>17</v>
      </c>
      <c r="E242" s="55">
        <v>254</v>
      </c>
      <c r="F242" s="55">
        <v>5.07</v>
      </c>
      <c r="G242" s="55" t="s">
        <v>3</v>
      </c>
      <c r="H242" s="63" t="s">
        <v>4</v>
      </c>
    </row>
    <row r="243" spans="2:8" ht="12.75" customHeight="1">
      <c r="B243" s="52">
        <v>44060</v>
      </c>
      <c r="C243" s="53" t="s">
        <v>253</v>
      </c>
      <c r="D243" s="54" t="s">
        <v>17</v>
      </c>
      <c r="E243" s="55">
        <v>742</v>
      </c>
      <c r="F243" s="55">
        <v>5.07</v>
      </c>
      <c r="G243" s="55" t="s">
        <v>3</v>
      </c>
      <c r="H243" s="63" t="s">
        <v>4</v>
      </c>
    </row>
    <row r="244" spans="2:8" ht="12.75" customHeight="1">
      <c r="B244" s="52">
        <v>44060</v>
      </c>
      <c r="C244" s="53" t="s">
        <v>254</v>
      </c>
      <c r="D244" s="54" t="s">
        <v>17</v>
      </c>
      <c r="E244" s="55">
        <v>183</v>
      </c>
      <c r="F244" s="55">
        <v>5.07</v>
      </c>
      <c r="G244" s="55" t="s">
        <v>3</v>
      </c>
      <c r="H244" s="63" t="s">
        <v>4</v>
      </c>
    </row>
    <row r="245" spans="2:8" ht="12.75" customHeight="1">
      <c r="B245" s="52">
        <v>44060</v>
      </c>
      <c r="C245" s="53" t="s">
        <v>255</v>
      </c>
      <c r="D245" s="54" t="s">
        <v>17</v>
      </c>
      <c r="E245" s="55">
        <v>1183</v>
      </c>
      <c r="F245" s="55">
        <v>5.07</v>
      </c>
      <c r="G245" s="55" t="s">
        <v>3</v>
      </c>
      <c r="H245" s="63" t="s">
        <v>4</v>
      </c>
    </row>
    <row r="246" spans="2:8" ht="12.75" customHeight="1">
      <c r="B246" s="52">
        <v>44060</v>
      </c>
      <c r="C246" s="53" t="s">
        <v>256</v>
      </c>
      <c r="D246" s="54" t="s">
        <v>17</v>
      </c>
      <c r="E246" s="55">
        <v>858</v>
      </c>
      <c r="F246" s="55">
        <v>5.0720000000000001</v>
      </c>
      <c r="G246" s="55" t="s">
        <v>3</v>
      </c>
      <c r="H246" s="63" t="s">
        <v>4</v>
      </c>
    </row>
    <row r="247" spans="2:8" ht="12.75" customHeight="1">
      <c r="B247" s="52">
        <v>44060</v>
      </c>
      <c r="C247" s="53" t="s">
        <v>257</v>
      </c>
      <c r="D247" s="54" t="s">
        <v>17</v>
      </c>
      <c r="E247" s="55">
        <v>200</v>
      </c>
      <c r="F247" s="55">
        <v>5.0720000000000001</v>
      </c>
      <c r="G247" s="55" t="s">
        <v>3</v>
      </c>
      <c r="H247" s="63" t="s">
        <v>4</v>
      </c>
    </row>
    <row r="248" spans="2:8" ht="12.75" customHeight="1">
      <c r="B248" s="52">
        <v>44060</v>
      </c>
      <c r="C248" s="53" t="s">
        <v>258</v>
      </c>
      <c r="D248" s="54" t="s">
        <v>17</v>
      </c>
      <c r="E248" s="55">
        <v>3829</v>
      </c>
      <c r="F248" s="55">
        <v>5.07</v>
      </c>
      <c r="G248" s="55" t="s">
        <v>3</v>
      </c>
      <c r="H248" s="63" t="s">
        <v>4</v>
      </c>
    </row>
    <row r="249" spans="2:8" ht="12.75" customHeight="1">
      <c r="B249" s="52">
        <v>44060</v>
      </c>
      <c r="C249" s="53" t="s">
        <v>259</v>
      </c>
      <c r="D249" s="54" t="s">
        <v>17</v>
      </c>
      <c r="E249" s="55">
        <v>2916</v>
      </c>
      <c r="F249" s="55">
        <v>5.0720000000000001</v>
      </c>
      <c r="G249" s="55" t="s">
        <v>3</v>
      </c>
      <c r="H249" s="63" t="s">
        <v>4</v>
      </c>
    </row>
    <row r="250" spans="2:8" ht="12.75" customHeight="1">
      <c r="B250" s="52">
        <v>44060</v>
      </c>
      <c r="C250" s="53" t="s">
        <v>260</v>
      </c>
      <c r="D250" s="54" t="s">
        <v>17</v>
      </c>
      <c r="E250" s="55">
        <v>1557</v>
      </c>
      <c r="F250" s="55">
        <v>5.0720000000000001</v>
      </c>
      <c r="G250" s="55" t="s">
        <v>3</v>
      </c>
      <c r="H250" s="63" t="s">
        <v>4</v>
      </c>
    </row>
    <row r="251" spans="2:8" ht="12.75" customHeight="1">
      <c r="B251" s="52">
        <v>44060</v>
      </c>
      <c r="C251" s="53" t="s">
        <v>261</v>
      </c>
      <c r="D251" s="54" t="s">
        <v>17</v>
      </c>
      <c r="E251" s="55">
        <v>1100</v>
      </c>
      <c r="F251" s="55">
        <v>5.0720000000000001</v>
      </c>
      <c r="G251" s="55" t="s">
        <v>3</v>
      </c>
      <c r="H251" s="63" t="s">
        <v>4</v>
      </c>
    </row>
    <row r="252" spans="2:8" ht="12.75" customHeight="1">
      <c r="B252" s="52">
        <v>44060</v>
      </c>
      <c r="C252" s="53" t="s">
        <v>262</v>
      </c>
      <c r="D252" s="54" t="s">
        <v>17</v>
      </c>
      <c r="E252" s="55">
        <v>1336</v>
      </c>
      <c r="F252" s="55">
        <v>5.0720000000000001</v>
      </c>
      <c r="G252" s="55" t="s">
        <v>3</v>
      </c>
      <c r="H252" s="63" t="s">
        <v>4</v>
      </c>
    </row>
    <row r="253" spans="2:8" ht="12.75" customHeight="1">
      <c r="B253" s="52">
        <v>44060</v>
      </c>
      <c r="C253" s="53" t="s">
        <v>263</v>
      </c>
      <c r="D253" s="54" t="s">
        <v>17</v>
      </c>
      <c r="E253" s="55">
        <v>1217</v>
      </c>
      <c r="F253" s="55">
        <v>5.0720000000000001</v>
      </c>
      <c r="G253" s="55" t="s">
        <v>3</v>
      </c>
      <c r="H253" s="63" t="s">
        <v>4</v>
      </c>
    </row>
    <row r="254" spans="2:8" ht="12.75" customHeight="1">
      <c r="B254" s="52">
        <v>44060</v>
      </c>
      <c r="C254" s="53" t="s">
        <v>264</v>
      </c>
      <c r="D254" s="54" t="s">
        <v>17</v>
      </c>
      <c r="E254" s="55">
        <v>4108</v>
      </c>
      <c r="F254" s="55">
        <v>5.0739999999999998</v>
      </c>
      <c r="G254" s="55" t="s">
        <v>3</v>
      </c>
      <c r="H254" s="63" t="s">
        <v>4</v>
      </c>
    </row>
    <row r="255" spans="2:8" ht="12.75" customHeight="1">
      <c r="B255" s="52">
        <v>44060</v>
      </c>
      <c r="C255" s="53" t="s">
        <v>265</v>
      </c>
      <c r="D255" s="54" t="s">
        <v>17</v>
      </c>
      <c r="E255" s="55">
        <v>2569</v>
      </c>
      <c r="F255" s="55">
        <v>5.0739999999999998</v>
      </c>
      <c r="G255" s="55" t="s">
        <v>3</v>
      </c>
      <c r="H255" s="63" t="s">
        <v>4</v>
      </c>
    </row>
    <row r="256" spans="2:8" ht="12.75" customHeight="1">
      <c r="B256" s="52">
        <v>44060</v>
      </c>
      <c r="C256" s="53" t="s">
        <v>266</v>
      </c>
      <c r="D256" s="54" t="s">
        <v>17</v>
      </c>
      <c r="E256" s="55">
        <v>1398</v>
      </c>
      <c r="F256" s="55">
        <v>5.0759999999999996</v>
      </c>
      <c r="G256" s="55" t="s">
        <v>3</v>
      </c>
      <c r="H256" s="63" t="s">
        <v>4</v>
      </c>
    </row>
    <row r="257" spans="2:8" ht="12.75" customHeight="1">
      <c r="B257" s="52">
        <v>44060</v>
      </c>
      <c r="C257" s="53" t="s">
        <v>267</v>
      </c>
      <c r="D257" s="54" t="s">
        <v>17</v>
      </c>
      <c r="E257" s="55">
        <v>297</v>
      </c>
      <c r="F257" s="55">
        <v>5.08</v>
      </c>
      <c r="G257" s="55" t="s">
        <v>3</v>
      </c>
      <c r="H257" s="63" t="s">
        <v>4</v>
      </c>
    </row>
    <row r="258" spans="2:8" ht="12.75" customHeight="1">
      <c r="B258" s="52">
        <v>44060</v>
      </c>
      <c r="C258" s="53" t="s">
        <v>268</v>
      </c>
      <c r="D258" s="54" t="s">
        <v>17</v>
      </c>
      <c r="E258" s="55">
        <v>784</v>
      </c>
      <c r="F258" s="55">
        <v>5.08</v>
      </c>
      <c r="G258" s="55" t="s">
        <v>3</v>
      </c>
      <c r="H258" s="63" t="s">
        <v>4</v>
      </c>
    </row>
    <row r="259" spans="2:8" ht="12.75" customHeight="1">
      <c r="B259" s="52">
        <v>44060</v>
      </c>
      <c r="C259" s="53" t="s">
        <v>269</v>
      </c>
      <c r="D259" s="54" t="s">
        <v>17</v>
      </c>
      <c r="E259" s="55">
        <v>1911</v>
      </c>
      <c r="F259" s="55">
        <v>5.08</v>
      </c>
      <c r="G259" s="55" t="s">
        <v>3</v>
      </c>
      <c r="H259" s="63" t="s">
        <v>4</v>
      </c>
    </row>
    <row r="260" spans="2:8" ht="12.75" customHeight="1">
      <c r="B260" s="52">
        <v>44060</v>
      </c>
      <c r="C260" s="53" t="s">
        <v>270</v>
      </c>
      <c r="D260" s="54" t="s">
        <v>17</v>
      </c>
      <c r="E260" s="55">
        <v>393</v>
      </c>
      <c r="F260" s="55">
        <v>5.08</v>
      </c>
      <c r="G260" s="55" t="s">
        <v>3</v>
      </c>
      <c r="H260" s="63" t="s">
        <v>4</v>
      </c>
    </row>
    <row r="261" spans="2:8" ht="12.75" customHeight="1">
      <c r="B261" s="52">
        <v>44060</v>
      </c>
      <c r="C261" s="53" t="s">
        <v>271</v>
      </c>
      <c r="D261" s="54" t="s">
        <v>17</v>
      </c>
      <c r="E261" s="55">
        <v>1200</v>
      </c>
      <c r="F261" s="55">
        <v>5.08</v>
      </c>
      <c r="G261" s="55" t="s">
        <v>3</v>
      </c>
      <c r="H261" s="63" t="s">
        <v>4</v>
      </c>
    </row>
    <row r="262" spans="2:8" ht="12.75" customHeight="1">
      <c r="B262" s="52">
        <v>44060</v>
      </c>
      <c r="C262" s="53" t="s">
        <v>272</v>
      </c>
      <c r="D262" s="54" t="s">
        <v>17</v>
      </c>
      <c r="E262" s="55">
        <v>23</v>
      </c>
      <c r="F262" s="55">
        <v>5.08</v>
      </c>
      <c r="G262" s="55" t="s">
        <v>3</v>
      </c>
      <c r="H262" s="63" t="s">
        <v>4</v>
      </c>
    </row>
    <row r="263" spans="2:8" ht="12.75" customHeight="1">
      <c r="B263" s="52">
        <v>44060</v>
      </c>
      <c r="C263" s="53" t="s">
        <v>273</v>
      </c>
      <c r="D263" s="54" t="s">
        <v>17</v>
      </c>
      <c r="E263" s="55">
        <v>529</v>
      </c>
      <c r="F263" s="55">
        <v>5.08</v>
      </c>
      <c r="G263" s="55" t="s">
        <v>3</v>
      </c>
      <c r="H263" s="63" t="s">
        <v>4</v>
      </c>
    </row>
    <row r="264" spans="2:8" ht="12.75" customHeight="1">
      <c r="B264" s="52">
        <v>44060</v>
      </c>
      <c r="C264" s="53" t="s">
        <v>274</v>
      </c>
      <c r="D264" s="54" t="s">
        <v>17</v>
      </c>
      <c r="E264" s="55">
        <v>2052</v>
      </c>
      <c r="F264" s="55">
        <v>5.08</v>
      </c>
      <c r="G264" s="55" t="s">
        <v>3</v>
      </c>
      <c r="H264" s="63" t="s">
        <v>4</v>
      </c>
    </row>
    <row r="265" spans="2:8" ht="12.75" customHeight="1">
      <c r="B265" s="52">
        <v>44060</v>
      </c>
      <c r="C265" s="53" t="s">
        <v>275</v>
      </c>
      <c r="D265" s="54" t="s">
        <v>17</v>
      </c>
      <c r="E265" s="55">
        <v>4611</v>
      </c>
      <c r="F265" s="55">
        <v>5.0780000000000003</v>
      </c>
      <c r="G265" s="55" t="s">
        <v>3</v>
      </c>
      <c r="H265" s="63" t="s">
        <v>4</v>
      </c>
    </row>
    <row r="266" spans="2:8" ht="12.75" customHeight="1">
      <c r="B266" s="52">
        <v>44060</v>
      </c>
      <c r="C266" s="53" t="s">
        <v>276</v>
      </c>
      <c r="D266" s="54" t="s">
        <v>17</v>
      </c>
      <c r="E266" s="55">
        <v>1747</v>
      </c>
      <c r="F266" s="55">
        <v>5.0780000000000003</v>
      </c>
      <c r="G266" s="55" t="s">
        <v>3</v>
      </c>
      <c r="H266" s="63" t="s">
        <v>4</v>
      </c>
    </row>
    <row r="267" spans="2:8" ht="12.75" customHeight="1">
      <c r="B267" s="52">
        <v>44060</v>
      </c>
      <c r="C267" s="53" t="s">
        <v>277</v>
      </c>
      <c r="D267" s="54" t="s">
        <v>17</v>
      </c>
      <c r="E267" s="55">
        <v>417</v>
      </c>
      <c r="F267" s="55">
        <v>5.08</v>
      </c>
      <c r="G267" s="55" t="s">
        <v>3</v>
      </c>
      <c r="H267" s="63" t="s">
        <v>4</v>
      </c>
    </row>
    <row r="268" spans="2:8" ht="12.75" customHeight="1">
      <c r="B268" s="52">
        <v>44060</v>
      </c>
      <c r="C268" s="53" t="s">
        <v>278</v>
      </c>
      <c r="D268" s="54" t="s">
        <v>17</v>
      </c>
      <c r="E268" s="55">
        <v>124</v>
      </c>
      <c r="F268" s="55">
        <v>5.08</v>
      </c>
      <c r="G268" s="55" t="s">
        <v>3</v>
      </c>
      <c r="H268" s="63" t="s">
        <v>4</v>
      </c>
    </row>
    <row r="269" spans="2:8" ht="12.75" customHeight="1">
      <c r="B269" s="52">
        <v>44060</v>
      </c>
      <c r="C269" s="53" t="s">
        <v>279</v>
      </c>
      <c r="D269" s="54" t="s">
        <v>17</v>
      </c>
      <c r="E269" s="55">
        <v>524</v>
      </c>
      <c r="F269" s="55">
        <v>5.08</v>
      </c>
      <c r="G269" s="55" t="s">
        <v>3</v>
      </c>
      <c r="H269" s="63" t="s">
        <v>4</v>
      </c>
    </row>
    <row r="270" spans="2:8" ht="12.75" customHeight="1">
      <c r="B270" s="52">
        <v>44060</v>
      </c>
      <c r="C270" s="53" t="s">
        <v>280</v>
      </c>
      <c r="D270" s="54" t="s">
        <v>17</v>
      </c>
      <c r="E270" s="55">
        <v>3365</v>
      </c>
      <c r="F270" s="55">
        <v>5.08</v>
      </c>
      <c r="G270" s="55" t="s">
        <v>3</v>
      </c>
      <c r="H270" s="63" t="s">
        <v>4</v>
      </c>
    </row>
    <row r="271" spans="2:8" ht="12.75" customHeight="1">
      <c r="B271" s="52">
        <v>44060</v>
      </c>
      <c r="C271" s="53" t="s">
        <v>281</v>
      </c>
      <c r="D271" s="54" t="s">
        <v>17</v>
      </c>
      <c r="E271" s="55">
        <v>2726</v>
      </c>
      <c r="F271" s="55">
        <v>5.0819999999999999</v>
      </c>
      <c r="G271" s="55" t="s">
        <v>3</v>
      </c>
      <c r="H271" s="63" t="s">
        <v>4</v>
      </c>
    </row>
    <row r="272" spans="2:8" ht="12.75" customHeight="1">
      <c r="B272" s="52">
        <v>44060</v>
      </c>
      <c r="C272" s="53" t="s">
        <v>281</v>
      </c>
      <c r="D272" s="54" t="s">
        <v>17</v>
      </c>
      <c r="E272" s="55">
        <v>1307</v>
      </c>
      <c r="F272" s="55">
        <v>5.0819999999999999</v>
      </c>
      <c r="G272" s="55" t="s">
        <v>3</v>
      </c>
      <c r="H272" s="63" t="s">
        <v>4</v>
      </c>
    </row>
    <row r="273" spans="2:8" ht="12.75" customHeight="1">
      <c r="B273" s="52">
        <v>44060</v>
      </c>
      <c r="C273" s="53" t="s">
        <v>282</v>
      </c>
      <c r="D273" s="54" t="s">
        <v>17</v>
      </c>
      <c r="E273" s="55">
        <v>977</v>
      </c>
      <c r="F273" s="55">
        <v>5.0780000000000003</v>
      </c>
      <c r="G273" s="55" t="s">
        <v>3</v>
      </c>
      <c r="H273" s="63" t="s">
        <v>4</v>
      </c>
    </row>
    <row r="274" spans="2:8" ht="12.75" customHeight="1">
      <c r="B274" s="52">
        <v>44060</v>
      </c>
      <c r="C274" s="53" t="s">
        <v>283</v>
      </c>
      <c r="D274" s="54" t="s">
        <v>17</v>
      </c>
      <c r="E274" s="55">
        <v>396</v>
      </c>
      <c r="F274" s="55">
        <v>5.0780000000000003</v>
      </c>
      <c r="G274" s="55" t="s">
        <v>3</v>
      </c>
      <c r="H274" s="63" t="s">
        <v>4</v>
      </c>
    </row>
    <row r="275" spans="2:8" ht="12.75" customHeight="1">
      <c r="B275" s="52">
        <v>44060</v>
      </c>
      <c r="C275" s="53" t="s">
        <v>284</v>
      </c>
      <c r="D275" s="54" t="s">
        <v>17</v>
      </c>
      <c r="E275" s="55">
        <v>1510</v>
      </c>
      <c r="F275" s="55">
        <v>5.0780000000000003</v>
      </c>
      <c r="G275" s="55" t="s">
        <v>3</v>
      </c>
      <c r="H275" s="63" t="s">
        <v>4</v>
      </c>
    </row>
    <row r="276" spans="2:8" ht="12.75" customHeight="1">
      <c r="B276" s="52">
        <v>44060</v>
      </c>
      <c r="C276" s="53" t="s">
        <v>285</v>
      </c>
      <c r="D276" s="54" t="s">
        <v>17</v>
      </c>
      <c r="E276" s="55">
        <v>1562</v>
      </c>
      <c r="F276" s="55">
        <v>5.0780000000000003</v>
      </c>
      <c r="G276" s="55" t="s">
        <v>3</v>
      </c>
      <c r="H276" s="63" t="s">
        <v>4</v>
      </c>
    </row>
    <row r="277" spans="2:8" ht="12.75" customHeight="1">
      <c r="B277" s="52">
        <v>44060</v>
      </c>
      <c r="C277" s="53" t="s">
        <v>286</v>
      </c>
      <c r="D277" s="54" t="s">
        <v>17</v>
      </c>
      <c r="E277" s="55">
        <v>1609</v>
      </c>
      <c r="F277" s="55">
        <v>5.0780000000000003</v>
      </c>
      <c r="G277" s="55" t="s">
        <v>3</v>
      </c>
      <c r="H277" s="63" t="s">
        <v>4</v>
      </c>
    </row>
    <row r="278" spans="2:8" ht="12.75" customHeight="1">
      <c r="B278" s="52">
        <v>44060</v>
      </c>
      <c r="C278" s="53" t="s">
        <v>287</v>
      </c>
      <c r="D278" s="54" t="s">
        <v>17</v>
      </c>
      <c r="E278" s="55">
        <v>1158</v>
      </c>
      <c r="F278" s="55">
        <v>5.0739999999999998</v>
      </c>
      <c r="G278" s="55" t="s">
        <v>3</v>
      </c>
      <c r="H278" s="63" t="s">
        <v>4</v>
      </c>
    </row>
    <row r="279" spans="2:8" ht="12.75" customHeight="1">
      <c r="B279" s="52">
        <v>44060</v>
      </c>
      <c r="C279" s="53" t="s">
        <v>288</v>
      </c>
      <c r="D279" s="54" t="s">
        <v>17</v>
      </c>
      <c r="E279" s="55">
        <v>1000</v>
      </c>
      <c r="F279" s="55">
        <v>5.0720000000000001</v>
      </c>
      <c r="G279" s="55" t="s">
        <v>3</v>
      </c>
      <c r="H279" s="63" t="s">
        <v>4</v>
      </c>
    </row>
    <row r="280" spans="2:8" ht="12.75" customHeight="1">
      <c r="B280" s="52">
        <v>44060</v>
      </c>
      <c r="C280" s="53" t="s">
        <v>289</v>
      </c>
      <c r="D280" s="54" t="s">
        <v>17</v>
      </c>
      <c r="E280" s="55">
        <v>2149</v>
      </c>
      <c r="F280" s="55">
        <v>5.0780000000000003</v>
      </c>
      <c r="G280" s="55" t="s">
        <v>3</v>
      </c>
      <c r="H280" s="63" t="s">
        <v>4</v>
      </c>
    </row>
    <row r="281" spans="2:8" ht="12.75" customHeight="1">
      <c r="B281" s="52">
        <v>44060</v>
      </c>
      <c r="C281" s="53" t="s">
        <v>290</v>
      </c>
      <c r="D281" s="54" t="s">
        <v>17</v>
      </c>
      <c r="E281" s="55">
        <v>600</v>
      </c>
      <c r="F281" s="55">
        <v>5.0780000000000003</v>
      </c>
      <c r="G281" s="55" t="s">
        <v>3</v>
      </c>
      <c r="H281" s="63" t="s">
        <v>4</v>
      </c>
    </row>
    <row r="282" spans="2:8" ht="12.75" customHeight="1">
      <c r="B282" s="52">
        <v>44060</v>
      </c>
      <c r="C282" s="53" t="s">
        <v>291</v>
      </c>
      <c r="D282" s="54" t="s">
        <v>17</v>
      </c>
      <c r="E282" s="55">
        <v>5041</v>
      </c>
      <c r="F282" s="55">
        <v>5.0880000000000001</v>
      </c>
      <c r="G282" s="55" t="s">
        <v>3</v>
      </c>
      <c r="H282" s="63" t="s">
        <v>4</v>
      </c>
    </row>
    <row r="283" spans="2:8" ht="12.75" customHeight="1">
      <c r="B283" s="52">
        <v>44060</v>
      </c>
      <c r="C283" s="53" t="s">
        <v>292</v>
      </c>
      <c r="D283" s="54" t="s">
        <v>17</v>
      </c>
      <c r="E283" s="55">
        <v>500</v>
      </c>
      <c r="F283" s="55">
        <v>5.0839999999999996</v>
      </c>
      <c r="G283" s="55" t="s">
        <v>3</v>
      </c>
      <c r="H283" s="63" t="s">
        <v>4</v>
      </c>
    </row>
    <row r="284" spans="2:8" ht="12.75" customHeight="1">
      <c r="B284" s="52">
        <v>44060</v>
      </c>
      <c r="C284" s="53" t="s">
        <v>292</v>
      </c>
      <c r="D284" s="54" t="s">
        <v>17</v>
      </c>
      <c r="E284" s="55">
        <v>2476</v>
      </c>
      <c r="F284" s="55">
        <v>5.0860000000000003</v>
      </c>
      <c r="G284" s="55" t="s">
        <v>3</v>
      </c>
      <c r="H284" s="63" t="s">
        <v>4</v>
      </c>
    </row>
    <row r="285" spans="2:8" ht="12.75" customHeight="1">
      <c r="B285" s="52">
        <v>44060</v>
      </c>
      <c r="C285" s="53" t="s">
        <v>293</v>
      </c>
      <c r="D285" s="54" t="s">
        <v>17</v>
      </c>
      <c r="E285" s="55">
        <v>1200</v>
      </c>
      <c r="F285" s="55">
        <v>5.0880000000000001</v>
      </c>
      <c r="G285" s="55" t="s">
        <v>3</v>
      </c>
      <c r="H285" s="63" t="s">
        <v>4</v>
      </c>
    </row>
    <row r="286" spans="2:8" ht="12.75" customHeight="1">
      <c r="B286" s="52">
        <v>44060</v>
      </c>
      <c r="C286" s="53" t="s">
        <v>294</v>
      </c>
      <c r="D286" s="54" t="s">
        <v>17</v>
      </c>
      <c r="E286" s="55">
        <v>75</v>
      </c>
      <c r="F286" s="55">
        <v>5.0880000000000001</v>
      </c>
      <c r="G286" s="55" t="s">
        <v>3</v>
      </c>
      <c r="H286" s="63" t="s">
        <v>4</v>
      </c>
    </row>
    <row r="287" spans="2:8" ht="12.75" customHeight="1">
      <c r="B287" s="52">
        <v>44060</v>
      </c>
      <c r="C287" s="53" t="s">
        <v>295</v>
      </c>
      <c r="D287" s="54" t="s">
        <v>17</v>
      </c>
      <c r="E287" s="55">
        <v>1454</v>
      </c>
      <c r="F287" s="55">
        <v>5.0880000000000001</v>
      </c>
      <c r="G287" s="55" t="s">
        <v>3</v>
      </c>
      <c r="H287" s="63" t="s">
        <v>4</v>
      </c>
    </row>
    <row r="288" spans="2:8" ht="12.75" customHeight="1">
      <c r="B288" s="52">
        <v>44060</v>
      </c>
      <c r="C288" s="53" t="s">
        <v>296</v>
      </c>
      <c r="D288" s="54" t="s">
        <v>17</v>
      </c>
      <c r="E288" s="55">
        <v>216</v>
      </c>
      <c r="F288" s="55">
        <v>5.0880000000000001</v>
      </c>
      <c r="G288" s="55" t="s">
        <v>3</v>
      </c>
      <c r="H288" s="63" t="s">
        <v>4</v>
      </c>
    </row>
    <row r="289" spans="2:8" ht="12.75" customHeight="1">
      <c r="B289" s="52">
        <v>44060</v>
      </c>
      <c r="C289" s="53" t="s">
        <v>297</v>
      </c>
      <c r="D289" s="54" t="s">
        <v>17</v>
      </c>
      <c r="E289" s="55">
        <v>208</v>
      </c>
      <c r="F289" s="55">
        <v>5.0880000000000001</v>
      </c>
      <c r="G289" s="55" t="s">
        <v>3</v>
      </c>
      <c r="H289" s="63" t="s">
        <v>4</v>
      </c>
    </row>
    <row r="290" spans="2:8" ht="12.75" customHeight="1">
      <c r="B290" s="52">
        <v>44060</v>
      </c>
      <c r="C290" s="53" t="s">
        <v>298</v>
      </c>
      <c r="D290" s="54" t="s">
        <v>17</v>
      </c>
      <c r="E290" s="55">
        <v>222</v>
      </c>
      <c r="F290" s="55">
        <v>5.0860000000000003</v>
      </c>
      <c r="G290" s="55" t="s">
        <v>3</v>
      </c>
      <c r="H290" s="63" t="s">
        <v>4</v>
      </c>
    </row>
    <row r="291" spans="2:8" ht="12.75" customHeight="1">
      <c r="B291" s="52">
        <v>44060</v>
      </c>
      <c r="C291" s="53" t="s">
        <v>299</v>
      </c>
      <c r="D291" s="54" t="s">
        <v>17</v>
      </c>
      <c r="E291" s="55">
        <v>1738</v>
      </c>
      <c r="F291" s="55">
        <v>5.0860000000000003</v>
      </c>
      <c r="G291" s="55" t="s">
        <v>3</v>
      </c>
      <c r="H291" s="63" t="s">
        <v>4</v>
      </c>
    </row>
    <row r="292" spans="2:8" ht="12.75" customHeight="1">
      <c r="B292" s="52">
        <v>44060</v>
      </c>
      <c r="C292" s="53" t="s">
        <v>300</v>
      </c>
      <c r="D292" s="54" t="s">
        <v>17</v>
      </c>
      <c r="E292" s="55">
        <v>104</v>
      </c>
      <c r="F292" s="55">
        <v>5.0860000000000003</v>
      </c>
      <c r="G292" s="55" t="s">
        <v>3</v>
      </c>
      <c r="H292" s="63" t="s">
        <v>4</v>
      </c>
    </row>
    <row r="293" spans="2:8" ht="12.75" customHeight="1">
      <c r="B293" s="52">
        <v>44060</v>
      </c>
      <c r="C293" s="53" t="s">
        <v>301</v>
      </c>
      <c r="D293" s="54" t="s">
        <v>17</v>
      </c>
      <c r="E293" s="55">
        <v>1540</v>
      </c>
      <c r="F293" s="55">
        <v>5.0860000000000003</v>
      </c>
      <c r="G293" s="55" t="s">
        <v>3</v>
      </c>
      <c r="H293" s="63" t="s">
        <v>4</v>
      </c>
    </row>
    <row r="294" spans="2:8" ht="12.75" customHeight="1">
      <c r="B294" s="52">
        <v>44060</v>
      </c>
      <c r="C294" s="53" t="s">
        <v>302</v>
      </c>
      <c r="D294" s="54" t="s">
        <v>17</v>
      </c>
      <c r="E294" s="55">
        <v>1100</v>
      </c>
      <c r="F294" s="55">
        <v>5.0860000000000003</v>
      </c>
      <c r="G294" s="55" t="s">
        <v>3</v>
      </c>
      <c r="H294" s="63" t="s">
        <v>4</v>
      </c>
    </row>
    <row r="295" spans="2:8" ht="12.75" customHeight="1">
      <c r="B295" s="52">
        <v>44060</v>
      </c>
      <c r="C295" s="53" t="s">
        <v>303</v>
      </c>
      <c r="D295" s="54" t="s">
        <v>17</v>
      </c>
      <c r="E295" s="55">
        <v>1239</v>
      </c>
      <c r="F295" s="55">
        <v>5.0839999999999996</v>
      </c>
      <c r="G295" s="55" t="s">
        <v>3</v>
      </c>
      <c r="H295" s="63" t="s">
        <v>4</v>
      </c>
    </row>
    <row r="296" spans="2:8" ht="12.75" customHeight="1">
      <c r="B296" s="52">
        <v>44060</v>
      </c>
      <c r="C296" s="53" t="s">
        <v>304</v>
      </c>
      <c r="D296" s="54" t="s">
        <v>17</v>
      </c>
      <c r="E296" s="55">
        <v>322</v>
      </c>
      <c r="F296" s="55">
        <v>5.0880000000000001</v>
      </c>
      <c r="G296" s="55" t="s">
        <v>3</v>
      </c>
      <c r="H296" s="63" t="s">
        <v>4</v>
      </c>
    </row>
    <row r="297" spans="2:8" ht="12.75" customHeight="1">
      <c r="B297" s="52">
        <v>44060</v>
      </c>
      <c r="C297" s="53" t="s">
        <v>305</v>
      </c>
      <c r="D297" s="54" t="s">
        <v>17</v>
      </c>
      <c r="E297" s="55">
        <v>3385</v>
      </c>
      <c r="F297" s="55">
        <v>5.0880000000000001</v>
      </c>
      <c r="G297" s="55" t="s">
        <v>3</v>
      </c>
      <c r="H297" s="63" t="s">
        <v>4</v>
      </c>
    </row>
    <row r="298" spans="2:8" ht="12.75" customHeight="1">
      <c r="B298" s="52">
        <v>44060</v>
      </c>
      <c r="C298" s="53" t="s">
        <v>306</v>
      </c>
      <c r="D298" s="54" t="s">
        <v>17</v>
      </c>
      <c r="E298" s="55">
        <v>1668</v>
      </c>
      <c r="F298" s="55">
        <v>5.0880000000000001</v>
      </c>
      <c r="G298" s="55" t="s">
        <v>3</v>
      </c>
      <c r="H298" s="63" t="s">
        <v>4</v>
      </c>
    </row>
    <row r="299" spans="2:8" ht="12.75" customHeight="1">
      <c r="B299" s="52">
        <v>44060</v>
      </c>
      <c r="C299" s="53" t="s">
        <v>307</v>
      </c>
      <c r="D299" s="54" t="s">
        <v>17</v>
      </c>
      <c r="E299" s="55">
        <v>708</v>
      </c>
      <c r="F299" s="55">
        <v>5.0860000000000003</v>
      </c>
      <c r="G299" s="55" t="s">
        <v>3</v>
      </c>
      <c r="H299" s="63" t="s">
        <v>4</v>
      </c>
    </row>
    <row r="300" spans="2:8" ht="12.75" customHeight="1">
      <c r="B300" s="52">
        <v>44060</v>
      </c>
      <c r="C300" s="53" t="s">
        <v>308</v>
      </c>
      <c r="D300" s="54" t="s">
        <v>17</v>
      </c>
      <c r="E300" s="55">
        <v>877</v>
      </c>
      <c r="F300" s="55">
        <v>5.0860000000000003</v>
      </c>
      <c r="G300" s="55" t="s">
        <v>3</v>
      </c>
      <c r="H300" s="63" t="s">
        <v>4</v>
      </c>
    </row>
    <row r="301" spans="2:8" ht="12.75" customHeight="1">
      <c r="B301" s="52">
        <v>44060</v>
      </c>
      <c r="C301" s="53" t="s">
        <v>309</v>
      </c>
      <c r="D301" s="54" t="s">
        <v>17</v>
      </c>
      <c r="E301" s="55">
        <v>1198</v>
      </c>
      <c r="F301" s="55">
        <v>5.0860000000000003</v>
      </c>
      <c r="G301" s="55" t="s">
        <v>3</v>
      </c>
      <c r="H301" s="63" t="s">
        <v>4</v>
      </c>
    </row>
    <row r="302" spans="2:8" ht="12.75" customHeight="1">
      <c r="B302" s="52">
        <v>44060</v>
      </c>
      <c r="C302" s="53" t="s">
        <v>310</v>
      </c>
      <c r="D302" s="54" t="s">
        <v>17</v>
      </c>
      <c r="E302" s="55">
        <v>652</v>
      </c>
      <c r="F302" s="55">
        <v>5.08</v>
      </c>
      <c r="G302" s="55" t="s">
        <v>3</v>
      </c>
      <c r="H302" s="63" t="s">
        <v>4</v>
      </c>
    </row>
    <row r="303" spans="2:8" ht="12.75" customHeight="1">
      <c r="B303" s="52">
        <v>44060</v>
      </c>
      <c r="C303" s="53" t="s">
        <v>311</v>
      </c>
      <c r="D303" s="54" t="s">
        <v>17</v>
      </c>
      <c r="E303" s="55">
        <v>2174</v>
      </c>
      <c r="F303" s="55">
        <v>5.0839999999999996</v>
      </c>
      <c r="G303" s="55" t="s">
        <v>3</v>
      </c>
      <c r="H303" s="63" t="s">
        <v>4</v>
      </c>
    </row>
    <row r="304" spans="2:8" ht="12.75" customHeight="1">
      <c r="B304" s="52">
        <v>44060</v>
      </c>
      <c r="C304" s="53" t="s">
        <v>312</v>
      </c>
      <c r="D304" s="54" t="s">
        <v>17</v>
      </c>
      <c r="E304" s="55">
        <v>1024</v>
      </c>
      <c r="F304" s="55">
        <v>5.0819999999999999</v>
      </c>
      <c r="G304" s="55" t="s">
        <v>3</v>
      </c>
      <c r="H304" s="63" t="s">
        <v>4</v>
      </c>
    </row>
    <row r="305" spans="2:8" ht="12.75" customHeight="1">
      <c r="B305" s="52">
        <v>44060</v>
      </c>
      <c r="C305" s="53" t="s">
        <v>313</v>
      </c>
      <c r="D305" s="54" t="s">
        <v>17</v>
      </c>
      <c r="E305" s="55">
        <v>153</v>
      </c>
      <c r="F305" s="55">
        <v>5.0819999999999999</v>
      </c>
      <c r="G305" s="55" t="s">
        <v>3</v>
      </c>
      <c r="H305" s="63" t="s">
        <v>4</v>
      </c>
    </row>
    <row r="306" spans="2:8" ht="12.75" customHeight="1">
      <c r="B306" s="52">
        <v>44060</v>
      </c>
      <c r="C306" s="53" t="s">
        <v>314</v>
      </c>
      <c r="D306" s="54" t="s">
        <v>17</v>
      </c>
      <c r="E306" s="55">
        <v>1302</v>
      </c>
      <c r="F306" s="55">
        <v>5.0819999999999999</v>
      </c>
      <c r="G306" s="55" t="s">
        <v>3</v>
      </c>
      <c r="H306" s="63" t="s">
        <v>4</v>
      </c>
    </row>
    <row r="307" spans="2:8" ht="12.75" customHeight="1">
      <c r="B307" s="52">
        <v>44060</v>
      </c>
      <c r="C307" s="53" t="s">
        <v>315</v>
      </c>
      <c r="D307" s="54" t="s">
        <v>17</v>
      </c>
      <c r="E307" s="55">
        <v>1276</v>
      </c>
      <c r="F307" s="55">
        <v>5.0839999999999996</v>
      </c>
      <c r="G307" s="55" t="s">
        <v>3</v>
      </c>
      <c r="H307" s="63" t="s">
        <v>4</v>
      </c>
    </row>
    <row r="308" spans="2:8" ht="12.75" customHeight="1">
      <c r="B308" s="52">
        <v>44060</v>
      </c>
      <c r="C308" s="53" t="s">
        <v>316</v>
      </c>
      <c r="D308" s="54" t="s">
        <v>17</v>
      </c>
      <c r="E308" s="55">
        <v>484</v>
      </c>
      <c r="F308" s="55">
        <v>5.0839999999999996</v>
      </c>
      <c r="G308" s="55" t="s">
        <v>3</v>
      </c>
      <c r="H308" s="63" t="s">
        <v>4</v>
      </c>
    </row>
    <row r="309" spans="2:8" ht="12.75" customHeight="1">
      <c r="B309" s="52">
        <v>44060</v>
      </c>
      <c r="C309" s="53" t="s">
        <v>317</v>
      </c>
      <c r="D309" s="54" t="s">
        <v>17</v>
      </c>
      <c r="E309" s="55">
        <v>1182</v>
      </c>
      <c r="F309" s="55">
        <v>5.0839999999999996</v>
      </c>
      <c r="G309" s="55" t="s">
        <v>3</v>
      </c>
      <c r="H309" s="63" t="s">
        <v>4</v>
      </c>
    </row>
    <row r="310" spans="2:8" ht="12.75" customHeight="1">
      <c r="B310" s="52">
        <v>44060</v>
      </c>
      <c r="C310" s="53" t="s">
        <v>318</v>
      </c>
      <c r="D310" s="54" t="s">
        <v>17</v>
      </c>
      <c r="E310" s="55">
        <v>207</v>
      </c>
      <c r="F310" s="55">
        <v>5.0839999999999996</v>
      </c>
      <c r="G310" s="55" t="s">
        <v>3</v>
      </c>
      <c r="H310" s="63" t="s">
        <v>4</v>
      </c>
    </row>
    <row r="311" spans="2:8" ht="12.75" customHeight="1">
      <c r="B311" s="52">
        <v>44060</v>
      </c>
      <c r="C311" s="53" t="s">
        <v>319</v>
      </c>
      <c r="D311" s="54" t="s">
        <v>17</v>
      </c>
      <c r="E311" s="55">
        <v>659</v>
      </c>
      <c r="F311" s="55">
        <v>5.0839999999999996</v>
      </c>
      <c r="G311" s="55" t="s">
        <v>3</v>
      </c>
      <c r="H311" s="63" t="s">
        <v>4</v>
      </c>
    </row>
    <row r="312" spans="2:8" ht="12.75" customHeight="1">
      <c r="B312" s="52">
        <v>44060</v>
      </c>
      <c r="C312" s="53" t="s">
        <v>320</v>
      </c>
      <c r="D312" s="54" t="s">
        <v>17</v>
      </c>
      <c r="E312" s="55">
        <v>1051</v>
      </c>
      <c r="F312" s="55">
        <v>5.0819999999999999</v>
      </c>
      <c r="G312" s="55" t="s">
        <v>3</v>
      </c>
      <c r="H312" s="63" t="s">
        <v>4</v>
      </c>
    </row>
    <row r="313" spans="2:8" ht="12.75" customHeight="1">
      <c r="B313" s="52">
        <v>44060</v>
      </c>
      <c r="C313" s="53" t="s">
        <v>321</v>
      </c>
      <c r="D313" s="54" t="s">
        <v>17</v>
      </c>
      <c r="E313" s="55">
        <v>1379</v>
      </c>
      <c r="F313" s="55">
        <v>5.0819999999999999</v>
      </c>
      <c r="G313" s="55" t="s">
        <v>3</v>
      </c>
      <c r="H313" s="63" t="s">
        <v>4</v>
      </c>
    </row>
    <row r="314" spans="2:8" ht="12.75" customHeight="1">
      <c r="B314" s="52">
        <v>44060</v>
      </c>
      <c r="C314" s="53" t="s">
        <v>322</v>
      </c>
      <c r="D314" s="54" t="s">
        <v>17</v>
      </c>
      <c r="E314" s="55">
        <v>890</v>
      </c>
      <c r="F314" s="55">
        <v>5.0819999999999999</v>
      </c>
      <c r="G314" s="55" t="s">
        <v>3</v>
      </c>
      <c r="H314" s="63" t="s">
        <v>4</v>
      </c>
    </row>
    <row r="315" spans="2:8" ht="12.75" customHeight="1">
      <c r="B315" s="52">
        <v>44060</v>
      </c>
      <c r="C315" s="53" t="s">
        <v>323</v>
      </c>
      <c r="D315" s="54" t="s">
        <v>17</v>
      </c>
      <c r="E315" s="55">
        <v>4210</v>
      </c>
      <c r="F315" s="55">
        <v>5.0780000000000003</v>
      </c>
      <c r="G315" s="55" t="s">
        <v>3</v>
      </c>
      <c r="H315" s="63" t="s">
        <v>4</v>
      </c>
    </row>
    <row r="316" spans="2:8" ht="12.75" customHeight="1">
      <c r="B316" s="52">
        <v>44060</v>
      </c>
      <c r="C316" s="53" t="s">
        <v>324</v>
      </c>
      <c r="D316" s="54" t="s">
        <v>17</v>
      </c>
      <c r="E316" s="55">
        <v>1400</v>
      </c>
      <c r="F316" s="55">
        <v>5.0780000000000003</v>
      </c>
      <c r="G316" s="55" t="s">
        <v>3</v>
      </c>
      <c r="H316" s="63" t="s">
        <v>4</v>
      </c>
    </row>
    <row r="317" spans="2:8" ht="12.75" customHeight="1">
      <c r="B317" s="52">
        <v>44060</v>
      </c>
      <c r="C317" s="53" t="s">
        <v>325</v>
      </c>
      <c r="D317" s="54" t="s">
        <v>17</v>
      </c>
      <c r="E317" s="55">
        <v>1178</v>
      </c>
      <c r="F317" s="55">
        <v>5.0780000000000003</v>
      </c>
      <c r="G317" s="55" t="s">
        <v>3</v>
      </c>
      <c r="H317" s="63" t="s">
        <v>4</v>
      </c>
    </row>
    <row r="318" spans="2:8" ht="12.75" customHeight="1">
      <c r="B318" s="52">
        <v>44060</v>
      </c>
      <c r="C318" s="53" t="s">
        <v>326</v>
      </c>
      <c r="D318" s="54" t="s">
        <v>17</v>
      </c>
      <c r="E318" s="55">
        <v>2326</v>
      </c>
      <c r="F318" s="55">
        <v>5.0780000000000003</v>
      </c>
      <c r="G318" s="55" t="s">
        <v>3</v>
      </c>
      <c r="H318" s="63" t="s">
        <v>4</v>
      </c>
    </row>
    <row r="319" spans="2:8" ht="12.75" customHeight="1">
      <c r="B319" s="52">
        <v>44060</v>
      </c>
      <c r="C319" s="53" t="s">
        <v>327</v>
      </c>
      <c r="D319" s="54" t="s">
        <v>17</v>
      </c>
      <c r="E319" s="55">
        <v>2036</v>
      </c>
      <c r="F319" s="55">
        <v>5.0839999999999996</v>
      </c>
      <c r="G319" s="55" t="s">
        <v>3</v>
      </c>
      <c r="H319" s="63" t="s">
        <v>4</v>
      </c>
    </row>
    <row r="320" spans="2:8" ht="12.75" customHeight="1">
      <c r="B320" s="52">
        <v>44060</v>
      </c>
      <c r="C320" s="53" t="s">
        <v>328</v>
      </c>
      <c r="D320" s="54" t="s">
        <v>17</v>
      </c>
      <c r="E320" s="55">
        <v>1419</v>
      </c>
      <c r="F320" s="55">
        <v>5.0839999999999996</v>
      </c>
      <c r="G320" s="55" t="s">
        <v>3</v>
      </c>
      <c r="H320" s="63" t="s">
        <v>4</v>
      </c>
    </row>
    <row r="321" spans="2:8" ht="12.75" customHeight="1">
      <c r="B321" s="52">
        <v>44060</v>
      </c>
      <c r="C321" s="53" t="s">
        <v>329</v>
      </c>
      <c r="D321" s="54" t="s">
        <v>17</v>
      </c>
      <c r="E321" s="55">
        <v>2406</v>
      </c>
      <c r="F321" s="55">
        <v>5.0880000000000001</v>
      </c>
      <c r="G321" s="55" t="s">
        <v>3</v>
      </c>
      <c r="H321" s="63" t="s">
        <v>4</v>
      </c>
    </row>
    <row r="322" spans="2:8" ht="12.75" customHeight="1">
      <c r="B322" s="52">
        <v>44060</v>
      </c>
      <c r="C322" s="53" t="s">
        <v>330</v>
      </c>
      <c r="D322" s="54" t="s">
        <v>17</v>
      </c>
      <c r="E322" s="55">
        <v>600</v>
      </c>
      <c r="F322" s="55">
        <v>5.0880000000000001</v>
      </c>
      <c r="G322" s="55" t="s">
        <v>3</v>
      </c>
      <c r="H322" s="63" t="s">
        <v>4</v>
      </c>
    </row>
    <row r="323" spans="2:8" ht="12.75" customHeight="1">
      <c r="B323" s="52">
        <v>44060</v>
      </c>
      <c r="C323" s="53" t="s">
        <v>331</v>
      </c>
      <c r="D323" s="54" t="s">
        <v>17</v>
      </c>
      <c r="E323" s="55">
        <v>600</v>
      </c>
      <c r="F323" s="55">
        <v>5.0860000000000003</v>
      </c>
      <c r="G323" s="55" t="s">
        <v>3</v>
      </c>
      <c r="H323" s="63" t="s">
        <v>4</v>
      </c>
    </row>
    <row r="324" spans="2:8" ht="12.75" customHeight="1">
      <c r="B324" s="52">
        <v>44060</v>
      </c>
      <c r="C324" s="53" t="s">
        <v>332</v>
      </c>
      <c r="D324" s="54" t="s">
        <v>17</v>
      </c>
      <c r="E324" s="55">
        <v>600</v>
      </c>
      <c r="F324" s="55">
        <v>5.0940000000000003</v>
      </c>
      <c r="G324" s="55" t="s">
        <v>3</v>
      </c>
      <c r="H324" s="63" t="s">
        <v>4</v>
      </c>
    </row>
    <row r="325" spans="2:8" ht="12.75" customHeight="1">
      <c r="B325" s="52">
        <v>44060</v>
      </c>
      <c r="C325" s="53" t="s">
        <v>333</v>
      </c>
      <c r="D325" s="54" t="s">
        <v>17</v>
      </c>
      <c r="E325" s="55">
        <v>600</v>
      </c>
      <c r="F325" s="55">
        <v>5.0940000000000003</v>
      </c>
      <c r="G325" s="55" t="s">
        <v>3</v>
      </c>
      <c r="H325" s="63" t="s">
        <v>4</v>
      </c>
    </row>
    <row r="326" spans="2:8" ht="12.75" customHeight="1">
      <c r="B326" s="52">
        <v>44060</v>
      </c>
      <c r="C326" s="53" t="s">
        <v>334</v>
      </c>
      <c r="D326" s="54" t="s">
        <v>17</v>
      </c>
      <c r="E326" s="55">
        <v>1100</v>
      </c>
      <c r="F326" s="55">
        <v>5.0940000000000003</v>
      </c>
      <c r="G326" s="55" t="s">
        <v>3</v>
      </c>
      <c r="H326" s="63" t="s">
        <v>4</v>
      </c>
    </row>
    <row r="327" spans="2:8" ht="12.75" customHeight="1">
      <c r="B327" s="52">
        <v>44060</v>
      </c>
      <c r="C327" s="53" t="s">
        <v>335</v>
      </c>
      <c r="D327" s="54" t="s">
        <v>17</v>
      </c>
      <c r="E327" s="55">
        <v>2944</v>
      </c>
      <c r="F327" s="55">
        <v>5.0919999999999996</v>
      </c>
      <c r="G327" s="55" t="s">
        <v>3</v>
      </c>
      <c r="H327" s="63" t="s">
        <v>4</v>
      </c>
    </row>
    <row r="328" spans="2:8" ht="12.75" customHeight="1">
      <c r="B328" s="52">
        <v>44060</v>
      </c>
      <c r="C328" s="53" t="s">
        <v>336</v>
      </c>
      <c r="D328" s="54" t="s">
        <v>17</v>
      </c>
      <c r="E328" s="55">
        <v>4852</v>
      </c>
      <c r="F328" s="55">
        <v>5.0919999999999996</v>
      </c>
      <c r="G328" s="55" t="s">
        <v>3</v>
      </c>
      <c r="H328" s="63" t="s">
        <v>4</v>
      </c>
    </row>
    <row r="329" spans="2:8" ht="12.75" customHeight="1">
      <c r="B329" s="52">
        <v>44060</v>
      </c>
      <c r="C329" s="53" t="s">
        <v>337</v>
      </c>
      <c r="D329" s="54" t="s">
        <v>17</v>
      </c>
      <c r="E329" s="55">
        <v>698</v>
      </c>
      <c r="F329" s="55">
        <v>5.0880000000000001</v>
      </c>
      <c r="G329" s="55" t="s">
        <v>3</v>
      </c>
      <c r="H329" s="63" t="s">
        <v>4</v>
      </c>
    </row>
    <row r="330" spans="2:8" ht="12.75" customHeight="1">
      <c r="B330" s="52">
        <v>44060</v>
      </c>
      <c r="C330" s="53" t="s">
        <v>338</v>
      </c>
      <c r="D330" s="54" t="s">
        <v>17</v>
      </c>
      <c r="E330" s="55">
        <v>1107</v>
      </c>
      <c r="F330" s="55">
        <v>5.0880000000000001</v>
      </c>
      <c r="G330" s="55" t="s">
        <v>3</v>
      </c>
      <c r="H330" s="63" t="s">
        <v>4</v>
      </c>
    </row>
    <row r="331" spans="2:8" ht="12.75" customHeight="1">
      <c r="B331" s="52">
        <v>44060</v>
      </c>
      <c r="C331" s="53" t="s">
        <v>339</v>
      </c>
      <c r="D331" s="54" t="s">
        <v>17</v>
      </c>
      <c r="E331" s="55">
        <v>591</v>
      </c>
      <c r="F331" s="55">
        <v>5.0880000000000001</v>
      </c>
      <c r="G331" s="55" t="s">
        <v>3</v>
      </c>
      <c r="H331" s="63" t="s">
        <v>4</v>
      </c>
    </row>
    <row r="332" spans="2:8" ht="12.75" customHeight="1">
      <c r="B332" s="52">
        <v>44060</v>
      </c>
      <c r="C332" s="53" t="s">
        <v>340</v>
      </c>
      <c r="D332" s="54" t="s">
        <v>17</v>
      </c>
      <c r="E332" s="55">
        <v>1204</v>
      </c>
      <c r="F332" s="55">
        <v>5.0999999999999996</v>
      </c>
      <c r="G332" s="55" t="s">
        <v>3</v>
      </c>
      <c r="H332" s="63" t="s">
        <v>4</v>
      </c>
    </row>
    <row r="333" spans="2:8" ht="12.75" customHeight="1">
      <c r="B333" s="52">
        <v>44060</v>
      </c>
      <c r="C333" s="53" t="s">
        <v>341</v>
      </c>
      <c r="D333" s="54" t="s">
        <v>17</v>
      </c>
      <c r="E333" s="55">
        <v>600</v>
      </c>
      <c r="F333" s="55">
        <v>5.1020000000000003</v>
      </c>
      <c r="G333" s="55" t="s">
        <v>3</v>
      </c>
      <c r="H333" s="63" t="s">
        <v>4</v>
      </c>
    </row>
    <row r="334" spans="2:8" ht="12.75" customHeight="1">
      <c r="B334" s="52">
        <v>44060</v>
      </c>
      <c r="C334" s="53" t="s">
        <v>342</v>
      </c>
      <c r="D334" s="54" t="s">
        <v>17</v>
      </c>
      <c r="E334" s="55">
        <v>600</v>
      </c>
      <c r="F334" s="55">
        <v>5.1020000000000003</v>
      </c>
      <c r="G334" s="55" t="s">
        <v>3</v>
      </c>
      <c r="H334" s="63" t="s">
        <v>4</v>
      </c>
    </row>
    <row r="335" spans="2:8" ht="12.75" customHeight="1">
      <c r="B335" s="52">
        <v>44060</v>
      </c>
      <c r="C335" s="53" t="s">
        <v>343</v>
      </c>
      <c r="D335" s="54" t="s">
        <v>17</v>
      </c>
      <c r="E335" s="55">
        <v>600</v>
      </c>
      <c r="F335" s="55">
        <v>5.1020000000000003</v>
      </c>
      <c r="G335" s="55" t="s">
        <v>3</v>
      </c>
      <c r="H335" s="63" t="s">
        <v>4</v>
      </c>
    </row>
    <row r="336" spans="2:8" ht="12.75" customHeight="1">
      <c r="B336" s="52">
        <v>44060</v>
      </c>
      <c r="C336" s="53" t="s">
        <v>344</v>
      </c>
      <c r="D336" s="54" t="s">
        <v>17</v>
      </c>
      <c r="E336" s="55">
        <v>1903</v>
      </c>
      <c r="F336" s="55">
        <v>5.1020000000000003</v>
      </c>
      <c r="G336" s="55" t="s">
        <v>3</v>
      </c>
      <c r="H336" s="63" t="s">
        <v>4</v>
      </c>
    </row>
    <row r="337" spans="2:8" ht="12.75">
      <c r="B337" s="52">
        <v>44060</v>
      </c>
      <c r="C337" s="53" t="s">
        <v>345</v>
      </c>
      <c r="D337" s="54" t="s">
        <v>17</v>
      </c>
      <c r="E337" s="55">
        <v>4951</v>
      </c>
      <c r="F337" s="55">
        <v>5.1020000000000003</v>
      </c>
      <c r="G337" s="55" t="s">
        <v>3</v>
      </c>
      <c r="H337" s="63" t="s">
        <v>4</v>
      </c>
    </row>
    <row r="338" spans="2:8" ht="12.75">
      <c r="B338" s="52">
        <v>44060</v>
      </c>
      <c r="C338" s="53" t="s">
        <v>346</v>
      </c>
      <c r="D338" s="54" t="s">
        <v>17</v>
      </c>
      <c r="E338" s="55">
        <v>600</v>
      </c>
      <c r="F338" s="55">
        <v>5.1020000000000003</v>
      </c>
      <c r="G338" s="55" t="s">
        <v>3</v>
      </c>
      <c r="H338" s="63" t="s">
        <v>4</v>
      </c>
    </row>
    <row r="339" spans="2:8" ht="12.75">
      <c r="B339" s="52">
        <v>44060</v>
      </c>
      <c r="C339" s="53" t="s">
        <v>347</v>
      </c>
      <c r="D339" s="54" t="s">
        <v>17</v>
      </c>
      <c r="E339" s="55">
        <v>2011</v>
      </c>
      <c r="F339" s="55">
        <v>5.1020000000000003</v>
      </c>
      <c r="G339" s="55" t="s">
        <v>3</v>
      </c>
      <c r="H339" s="63" t="s">
        <v>4</v>
      </c>
    </row>
    <row r="340" spans="2:8" ht="12.75">
      <c r="B340" s="52">
        <v>44060</v>
      </c>
      <c r="C340" s="53" t="s">
        <v>348</v>
      </c>
      <c r="D340" s="54" t="s">
        <v>17</v>
      </c>
      <c r="E340" s="55">
        <v>1998</v>
      </c>
      <c r="F340" s="55">
        <v>5.1020000000000003</v>
      </c>
      <c r="G340" s="55" t="s">
        <v>3</v>
      </c>
      <c r="H340" s="63" t="s">
        <v>4</v>
      </c>
    </row>
    <row r="341" spans="2:8" ht="12.75">
      <c r="B341" s="52">
        <v>44060</v>
      </c>
      <c r="C341" s="53" t="s">
        <v>349</v>
      </c>
      <c r="D341" s="54" t="s">
        <v>17</v>
      </c>
      <c r="E341" s="55">
        <v>2869</v>
      </c>
      <c r="F341" s="55">
        <v>5.1020000000000003</v>
      </c>
      <c r="G341" s="55" t="s">
        <v>3</v>
      </c>
      <c r="H341" s="63" t="s">
        <v>4</v>
      </c>
    </row>
    <row r="342" spans="2:8" ht="12.75">
      <c r="B342" s="52">
        <v>44060</v>
      </c>
      <c r="C342" s="53" t="s">
        <v>350</v>
      </c>
      <c r="D342" s="54" t="s">
        <v>17</v>
      </c>
      <c r="E342" s="55">
        <v>2710</v>
      </c>
      <c r="F342" s="55">
        <v>5.0960000000000001</v>
      </c>
      <c r="G342" s="55" t="s">
        <v>3</v>
      </c>
      <c r="H342" s="63" t="s">
        <v>4</v>
      </c>
    </row>
    <row r="343" spans="2:8" ht="12.75">
      <c r="B343" s="52">
        <v>44060</v>
      </c>
      <c r="C343" s="53" t="s">
        <v>351</v>
      </c>
      <c r="D343" s="54" t="s">
        <v>17</v>
      </c>
      <c r="E343" s="55">
        <v>2310</v>
      </c>
      <c r="F343" s="55">
        <v>5.0960000000000001</v>
      </c>
      <c r="G343" s="55" t="s">
        <v>3</v>
      </c>
      <c r="H343" s="63" t="s">
        <v>4</v>
      </c>
    </row>
    <row r="344" spans="2:8" ht="12.75">
      <c r="B344" s="52">
        <v>44060</v>
      </c>
      <c r="C344" s="53" t="s">
        <v>352</v>
      </c>
      <c r="D344" s="54" t="s">
        <v>17</v>
      </c>
      <c r="E344" s="55">
        <v>4875</v>
      </c>
      <c r="F344" s="55">
        <v>5.0960000000000001</v>
      </c>
      <c r="G344" s="55" t="s">
        <v>3</v>
      </c>
      <c r="H344" s="63" t="s">
        <v>4</v>
      </c>
    </row>
    <row r="345" spans="2:8" ht="12.75">
      <c r="B345" s="52">
        <v>44060</v>
      </c>
      <c r="C345" s="53" t="s">
        <v>353</v>
      </c>
      <c r="D345" s="54" t="s">
        <v>17</v>
      </c>
      <c r="E345" s="55">
        <v>600</v>
      </c>
      <c r="F345" s="55">
        <v>5.0979999999999999</v>
      </c>
      <c r="G345" s="55" t="s">
        <v>3</v>
      </c>
      <c r="H345" s="63" t="s">
        <v>4</v>
      </c>
    </row>
    <row r="346" spans="2:8" ht="12.75">
      <c r="B346" s="52">
        <v>44060</v>
      </c>
      <c r="C346" s="53" t="s">
        <v>354</v>
      </c>
      <c r="D346" s="54" t="s">
        <v>17</v>
      </c>
      <c r="E346" s="55">
        <v>625</v>
      </c>
      <c r="F346" s="55">
        <v>5.0960000000000001</v>
      </c>
      <c r="G346" s="55" t="s">
        <v>3</v>
      </c>
      <c r="H346" s="63" t="s">
        <v>4</v>
      </c>
    </row>
    <row r="347" spans="2:8" ht="12.75">
      <c r="B347" s="52">
        <v>44060</v>
      </c>
      <c r="C347" s="53" t="s">
        <v>355</v>
      </c>
      <c r="D347" s="54" t="s">
        <v>17</v>
      </c>
      <c r="E347" s="55">
        <v>1600</v>
      </c>
      <c r="F347" s="55">
        <v>5.1020000000000003</v>
      </c>
      <c r="G347" s="55" t="s">
        <v>3</v>
      </c>
      <c r="H347" s="63" t="s">
        <v>4</v>
      </c>
    </row>
    <row r="348" spans="2:8" ht="12.75">
      <c r="B348" s="52">
        <v>44060</v>
      </c>
      <c r="C348" s="53" t="s">
        <v>356</v>
      </c>
      <c r="D348" s="54" t="s">
        <v>17</v>
      </c>
      <c r="E348" s="55">
        <v>1200</v>
      </c>
      <c r="F348" s="55">
        <v>5.1020000000000003</v>
      </c>
      <c r="G348" s="55" t="s">
        <v>3</v>
      </c>
      <c r="H348" s="63" t="s">
        <v>4</v>
      </c>
    </row>
    <row r="349" spans="2:8" ht="12.75">
      <c r="B349" s="52">
        <v>44060</v>
      </c>
      <c r="C349" s="53" t="s">
        <v>357</v>
      </c>
      <c r="D349" s="54" t="s">
        <v>17</v>
      </c>
      <c r="E349" s="55">
        <v>1400</v>
      </c>
      <c r="F349" s="55">
        <v>5.1020000000000003</v>
      </c>
      <c r="G349" s="55" t="s">
        <v>3</v>
      </c>
      <c r="H349" s="63" t="s">
        <v>4</v>
      </c>
    </row>
    <row r="350" spans="2:8" ht="12.75">
      <c r="B350" s="52">
        <v>44060</v>
      </c>
      <c r="C350" s="53" t="s">
        <v>358</v>
      </c>
      <c r="D350" s="54" t="s">
        <v>17</v>
      </c>
      <c r="E350" s="55">
        <v>1200</v>
      </c>
      <c r="F350" s="55">
        <v>5.1020000000000003</v>
      </c>
      <c r="G350" s="55" t="s">
        <v>3</v>
      </c>
      <c r="H350" s="63" t="s">
        <v>4</v>
      </c>
    </row>
    <row r="351" spans="2:8" ht="12.75">
      <c r="B351" s="52">
        <v>44060</v>
      </c>
      <c r="C351" s="53" t="s">
        <v>359</v>
      </c>
      <c r="D351" s="54" t="s">
        <v>17</v>
      </c>
      <c r="E351" s="55">
        <v>16</v>
      </c>
      <c r="F351" s="55">
        <v>5.1020000000000003</v>
      </c>
      <c r="G351" s="55" t="s">
        <v>3</v>
      </c>
      <c r="H351" s="63" t="s">
        <v>4</v>
      </c>
    </row>
    <row r="352" spans="2:8" ht="12.75">
      <c r="B352" s="52">
        <v>44060</v>
      </c>
      <c r="C352" s="53" t="s">
        <v>360</v>
      </c>
      <c r="D352" s="54" t="s">
        <v>17</v>
      </c>
      <c r="E352" s="55">
        <v>1101</v>
      </c>
      <c r="F352" s="55">
        <v>5.1100000000000003</v>
      </c>
      <c r="G352" s="55" t="s">
        <v>3</v>
      </c>
      <c r="H352" s="63" t="s">
        <v>4</v>
      </c>
    </row>
    <row r="353" spans="2:8" ht="12.75">
      <c r="B353" s="52">
        <v>44060</v>
      </c>
      <c r="C353" s="53" t="s">
        <v>361</v>
      </c>
      <c r="D353" s="54" t="s">
        <v>17</v>
      </c>
      <c r="E353" s="55">
        <v>4803</v>
      </c>
      <c r="F353" s="55">
        <v>5.1100000000000003</v>
      </c>
      <c r="G353" s="55" t="s">
        <v>3</v>
      </c>
      <c r="H353" s="63" t="s">
        <v>4</v>
      </c>
    </row>
    <row r="354" spans="2:8" ht="12.75">
      <c r="B354" s="52">
        <v>44060</v>
      </c>
      <c r="C354" s="53" t="s">
        <v>362</v>
      </c>
      <c r="D354" s="54" t="s">
        <v>17</v>
      </c>
      <c r="E354" s="55">
        <v>619</v>
      </c>
      <c r="F354" s="55">
        <v>5.1079999999999997</v>
      </c>
      <c r="G354" s="55" t="s">
        <v>3</v>
      </c>
      <c r="H354" s="63" t="s">
        <v>4</v>
      </c>
    </row>
    <row r="355" spans="2:8" ht="12.75">
      <c r="B355" s="52">
        <v>44060</v>
      </c>
      <c r="C355" s="53" t="s">
        <v>362</v>
      </c>
      <c r="D355" s="54" t="s">
        <v>17</v>
      </c>
      <c r="E355" s="55">
        <v>3451</v>
      </c>
      <c r="F355" s="55">
        <v>5.1100000000000003</v>
      </c>
      <c r="G355" s="55" t="s">
        <v>3</v>
      </c>
      <c r="H355" s="63" t="s">
        <v>4</v>
      </c>
    </row>
    <row r="356" spans="2:8" ht="12.75">
      <c r="B356" s="52">
        <v>44060</v>
      </c>
      <c r="C356" s="53" t="s">
        <v>363</v>
      </c>
      <c r="D356" s="54" t="s">
        <v>17</v>
      </c>
      <c r="E356" s="55">
        <v>619</v>
      </c>
      <c r="F356" s="55">
        <v>5.1079999999999997</v>
      </c>
      <c r="G356" s="55" t="s">
        <v>3</v>
      </c>
      <c r="H356" s="63" t="s">
        <v>4</v>
      </c>
    </row>
    <row r="357" spans="2:8" ht="12.75">
      <c r="B357" s="52">
        <v>44060</v>
      </c>
      <c r="C357" s="53" t="s">
        <v>364</v>
      </c>
      <c r="D357" s="54" t="s">
        <v>17</v>
      </c>
      <c r="E357" s="55">
        <v>2050</v>
      </c>
      <c r="F357" s="55">
        <v>5.1079999999999997</v>
      </c>
      <c r="G357" s="55" t="s">
        <v>3</v>
      </c>
      <c r="H357" s="63" t="s">
        <v>4</v>
      </c>
    </row>
    <row r="358" spans="2:8" ht="12.75">
      <c r="B358" s="52">
        <v>44060</v>
      </c>
      <c r="C358" s="53" t="s">
        <v>365</v>
      </c>
      <c r="D358" s="54" t="s">
        <v>17</v>
      </c>
      <c r="E358" s="55">
        <v>1173</v>
      </c>
      <c r="F358" s="55">
        <v>5.1100000000000003</v>
      </c>
      <c r="G358" s="55" t="s">
        <v>3</v>
      </c>
      <c r="H358" s="63" t="s">
        <v>4</v>
      </c>
    </row>
    <row r="359" spans="2:8" ht="12.75">
      <c r="B359" s="52">
        <v>44060</v>
      </c>
      <c r="C359" s="53" t="s">
        <v>366</v>
      </c>
      <c r="D359" s="54" t="s">
        <v>17</v>
      </c>
      <c r="E359" s="55">
        <v>2195</v>
      </c>
      <c r="F359" s="55">
        <v>5.1100000000000003</v>
      </c>
      <c r="G359" s="55" t="s">
        <v>3</v>
      </c>
      <c r="H359" s="63" t="s">
        <v>4</v>
      </c>
    </row>
    <row r="360" spans="2:8" ht="12.75">
      <c r="B360" s="52">
        <v>44060</v>
      </c>
      <c r="C360" s="53" t="s">
        <v>367</v>
      </c>
      <c r="D360" s="54" t="s">
        <v>17</v>
      </c>
      <c r="E360" s="55">
        <v>600</v>
      </c>
      <c r="F360" s="55">
        <v>5.1100000000000003</v>
      </c>
      <c r="G360" s="55" t="s">
        <v>3</v>
      </c>
      <c r="H360" s="63" t="s">
        <v>4</v>
      </c>
    </row>
    <row r="361" spans="2:8" ht="12.75">
      <c r="B361" s="52">
        <v>44060</v>
      </c>
      <c r="C361" s="53" t="s">
        <v>368</v>
      </c>
      <c r="D361" s="54" t="s">
        <v>17</v>
      </c>
      <c r="E361" s="55">
        <v>4559</v>
      </c>
      <c r="F361" s="55">
        <v>5.1180000000000003</v>
      </c>
      <c r="G361" s="55" t="s">
        <v>3</v>
      </c>
      <c r="H361" s="63" t="s">
        <v>4</v>
      </c>
    </row>
    <row r="362" spans="2:8" ht="12.75">
      <c r="B362" s="52">
        <v>44060</v>
      </c>
      <c r="C362" s="53" t="s">
        <v>369</v>
      </c>
      <c r="D362" s="54" t="s">
        <v>17</v>
      </c>
      <c r="E362" s="55">
        <v>1061</v>
      </c>
      <c r="F362" s="55">
        <v>5.12</v>
      </c>
      <c r="G362" s="55" t="s">
        <v>3</v>
      </c>
      <c r="H362" s="63" t="s">
        <v>4</v>
      </c>
    </row>
    <row r="363" spans="2:8" ht="12.75">
      <c r="B363" s="52">
        <v>44060</v>
      </c>
      <c r="C363" s="53" t="s">
        <v>370</v>
      </c>
      <c r="D363" s="54" t="s">
        <v>17</v>
      </c>
      <c r="E363" s="55">
        <v>23</v>
      </c>
      <c r="F363" s="55">
        <v>5.1180000000000003</v>
      </c>
      <c r="G363" s="55" t="s">
        <v>3</v>
      </c>
      <c r="H363" s="63" t="s">
        <v>4</v>
      </c>
    </row>
    <row r="364" spans="2:8" ht="12.75">
      <c r="B364" s="52">
        <v>44060</v>
      </c>
      <c r="C364" s="53" t="s">
        <v>370</v>
      </c>
      <c r="D364" s="54" t="s">
        <v>17</v>
      </c>
      <c r="E364" s="55">
        <v>2037</v>
      </c>
      <c r="F364" s="55">
        <v>5.12</v>
      </c>
      <c r="G364" s="55" t="s">
        <v>3</v>
      </c>
      <c r="H364" s="63" t="s">
        <v>4</v>
      </c>
    </row>
    <row r="365" spans="2:8" ht="12.75">
      <c r="B365" s="52">
        <v>44060</v>
      </c>
      <c r="C365" s="53" t="s">
        <v>371</v>
      </c>
      <c r="D365" s="54" t="s">
        <v>17</v>
      </c>
      <c r="E365" s="55">
        <v>1104</v>
      </c>
      <c r="F365" s="55">
        <v>5.12</v>
      </c>
      <c r="G365" s="55" t="s">
        <v>3</v>
      </c>
      <c r="H365" s="63" t="s">
        <v>4</v>
      </c>
    </row>
    <row r="366" spans="2:8" ht="12.75">
      <c r="B366" s="52">
        <v>44060</v>
      </c>
      <c r="C366" s="53" t="s">
        <v>372</v>
      </c>
      <c r="D366" s="54" t="s">
        <v>17</v>
      </c>
      <c r="E366" s="55">
        <v>600</v>
      </c>
      <c r="F366" s="55">
        <v>5.12</v>
      </c>
      <c r="G366" s="55" t="s">
        <v>3</v>
      </c>
      <c r="H366" s="63" t="s">
        <v>4</v>
      </c>
    </row>
    <row r="367" spans="2:8" ht="12.75">
      <c r="B367" s="52">
        <v>44060</v>
      </c>
      <c r="C367" s="53" t="s">
        <v>373</v>
      </c>
      <c r="D367" s="54" t="s">
        <v>17</v>
      </c>
      <c r="E367" s="55">
        <v>2035</v>
      </c>
      <c r="F367" s="55">
        <v>5.12</v>
      </c>
      <c r="G367" s="55" t="s">
        <v>3</v>
      </c>
      <c r="H367" s="63" t="s">
        <v>4</v>
      </c>
    </row>
    <row r="368" spans="2:8" ht="12.75">
      <c r="B368" s="52">
        <v>44060</v>
      </c>
      <c r="C368" s="53" t="s">
        <v>374</v>
      </c>
      <c r="D368" s="54" t="s">
        <v>17</v>
      </c>
      <c r="E368" s="55">
        <v>600</v>
      </c>
      <c r="F368" s="55">
        <v>5.12</v>
      </c>
      <c r="G368" s="55" t="s">
        <v>3</v>
      </c>
      <c r="H368" s="63" t="s">
        <v>4</v>
      </c>
    </row>
    <row r="369" spans="2:8" ht="12.75">
      <c r="B369" s="52">
        <v>44060</v>
      </c>
      <c r="C369" s="53" t="s">
        <v>375</v>
      </c>
      <c r="D369" s="54" t="s">
        <v>17</v>
      </c>
      <c r="E369" s="55">
        <v>600</v>
      </c>
      <c r="F369" s="55">
        <v>5.12</v>
      </c>
      <c r="G369" s="55" t="s">
        <v>3</v>
      </c>
      <c r="H369" s="63" t="s">
        <v>4</v>
      </c>
    </row>
    <row r="370" spans="2:8" ht="12.75">
      <c r="B370" s="52">
        <v>44060</v>
      </c>
      <c r="C370" s="53" t="s">
        <v>376</v>
      </c>
      <c r="D370" s="54" t="s">
        <v>17</v>
      </c>
      <c r="E370" s="55">
        <v>2202</v>
      </c>
      <c r="F370" s="55">
        <v>5.12</v>
      </c>
      <c r="G370" s="55" t="s">
        <v>3</v>
      </c>
      <c r="H370" s="63" t="s">
        <v>4</v>
      </c>
    </row>
    <row r="371" spans="2:8" ht="12.75">
      <c r="B371" s="52">
        <v>44060</v>
      </c>
      <c r="C371" s="53" t="s">
        <v>377</v>
      </c>
      <c r="D371" s="54" t="s">
        <v>17</v>
      </c>
      <c r="E371" s="55">
        <v>1381</v>
      </c>
      <c r="F371" s="55">
        <v>5.12</v>
      </c>
      <c r="G371" s="55" t="s">
        <v>3</v>
      </c>
      <c r="H371" s="63" t="s">
        <v>4</v>
      </c>
    </row>
    <row r="372" spans="2:8" ht="12.75">
      <c r="B372" s="52">
        <v>44060</v>
      </c>
      <c r="C372" s="53" t="s">
        <v>378</v>
      </c>
      <c r="D372" s="54" t="s">
        <v>17</v>
      </c>
      <c r="E372" s="55">
        <v>1471</v>
      </c>
      <c r="F372" s="55">
        <v>5.12</v>
      </c>
      <c r="G372" s="55" t="s">
        <v>3</v>
      </c>
      <c r="H372" s="63" t="s">
        <v>4</v>
      </c>
    </row>
    <row r="373" spans="2:8" ht="12.75">
      <c r="B373" s="52">
        <v>44060</v>
      </c>
      <c r="C373" s="53" t="s">
        <v>379</v>
      </c>
      <c r="D373" s="54" t="s">
        <v>17</v>
      </c>
      <c r="E373" s="55">
        <v>600</v>
      </c>
      <c r="F373" s="55">
        <v>5.12</v>
      </c>
      <c r="G373" s="55" t="s">
        <v>3</v>
      </c>
      <c r="H373" s="63" t="s">
        <v>4</v>
      </c>
    </row>
    <row r="374" spans="2:8" ht="12.75">
      <c r="B374" s="52">
        <v>44060</v>
      </c>
      <c r="C374" s="53" t="s">
        <v>380</v>
      </c>
      <c r="D374" s="54" t="s">
        <v>17</v>
      </c>
      <c r="E374" s="55">
        <v>5001</v>
      </c>
      <c r="F374" s="55">
        <v>5.12</v>
      </c>
      <c r="G374" s="55" t="s">
        <v>3</v>
      </c>
      <c r="H374" s="63" t="s">
        <v>4</v>
      </c>
    </row>
    <row r="375" spans="2:8" ht="12.75">
      <c r="B375" s="52">
        <v>44060</v>
      </c>
      <c r="C375" s="53" t="s">
        <v>381</v>
      </c>
      <c r="D375" s="54" t="s">
        <v>17</v>
      </c>
      <c r="E375" s="55">
        <v>600</v>
      </c>
      <c r="F375" s="55">
        <v>5.12</v>
      </c>
      <c r="G375" s="55" t="s">
        <v>3</v>
      </c>
      <c r="H375" s="63" t="s">
        <v>4</v>
      </c>
    </row>
    <row r="376" spans="2:8" ht="12.75">
      <c r="B376" s="52">
        <v>44060</v>
      </c>
      <c r="C376" s="53" t="s">
        <v>382</v>
      </c>
      <c r="D376" s="54" t="s">
        <v>17</v>
      </c>
      <c r="E376" s="55">
        <v>1509</v>
      </c>
      <c r="F376" s="55">
        <v>5.12</v>
      </c>
      <c r="G376" s="55" t="s">
        <v>3</v>
      </c>
      <c r="H376" s="63" t="s">
        <v>4</v>
      </c>
    </row>
    <row r="377" spans="2:8" ht="12.75">
      <c r="B377" s="52">
        <v>44060</v>
      </c>
      <c r="C377" s="53" t="s">
        <v>383</v>
      </c>
      <c r="D377" s="54" t="s">
        <v>17</v>
      </c>
      <c r="E377" s="55">
        <v>753</v>
      </c>
      <c r="F377" s="55">
        <v>5.12</v>
      </c>
      <c r="G377" s="55" t="s">
        <v>3</v>
      </c>
      <c r="H377" s="63" t="s">
        <v>4</v>
      </c>
    </row>
    <row r="378" spans="2:8" ht="12.75">
      <c r="B378" s="52">
        <v>44060</v>
      </c>
      <c r="C378" s="53" t="s">
        <v>384</v>
      </c>
      <c r="D378" s="54" t="s">
        <v>17</v>
      </c>
      <c r="E378" s="55">
        <v>4022</v>
      </c>
      <c r="F378" s="55">
        <v>5.1180000000000003</v>
      </c>
      <c r="G378" s="55" t="s">
        <v>3</v>
      </c>
      <c r="H378" s="63" t="s">
        <v>4</v>
      </c>
    </row>
    <row r="379" spans="2:8" ht="12.75">
      <c r="B379" s="52">
        <v>44060</v>
      </c>
      <c r="C379" s="53" t="s">
        <v>385</v>
      </c>
      <c r="D379" s="54" t="s">
        <v>17</v>
      </c>
      <c r="E379" s="55">
        <v>778</v>
      </c>
      <c r="F379" s="55">
        <v>5.1180000000000003</v>
      </c>
      <c r="G379" s="55" t="s">
        <v>3</v>
      </c>
      <c r="H379" s="63" t="s">
        <v>4</v>
      </c>
    </row>
    <row r="380" spans="2:8" ht="12.75">
      <c r="B380" s="52">
        <v>44060</v>
      </c>
      <c r="C380" s="53" t="s">
        <v>386</v>
      </c>
      <c r="D380" s="54" t="s">
        <v>17</v>
      </c>
      <c r="E380" s="55">
        <v>710</v>
      </c>
      <c r="F380" s="55">
        <v>5.1239999999999997</v>
      </c>
      <c r="G380" s="55" t="s">
        <v>3</v>
      </c>
      <c r="H380" s="63" t="s">
        <v>4</v>
      </c>
    </row>
    <row r="381" spans="2:8" ht="12.75">
      <c r="B381" s="52">
        <v>44060</v>
      </c>
      <c r="C381" s="53" t="s">
        <v>387</v>
      </c>
      <c r="D381" s="54" t="s">
        <v>17</v>
      </c>
      <c r="E381" s="55">
        <v>4191</v>
      </c>
      <c r="F381" s="55">
        <v>5.1239999999999997</v>
      </c>
      <c r="G381" s="55" t="s">
        <v>3</v>
      </c>
      <c r="H381" s="63" t="s">
        <v>4</v>
      </c>
    </row>
    <row r="382" spans="2:8" ht="12.75">
      <c r="B382" s="52">
        <v>44060</v>
      </c>
      <c r="C382" s="53" t="s">
        <v>388</v>
      </c>
      <c r="D382" s="54" t="s">
        <v>17</v>
      </c>
      <c r="E382" s="55">
        <v>600</v>
      </c>
      <c r="F382" s="55">
        <v>5.1239999999999997</v>
      </c>
      <c r="G382" s="55" t="s">
        <v>3</v>
      </c>
      <c r="H382" s="63" t="s">
        <v>4</v>
      </c>
    </row>
    <row r="383" spans="2:8" ht="12.75">
      <c r="B383" s="52">
        <v>44060</v>
      </c>
      <c r="C383" s="53" t="s">
        <v>389</v>
      </c>
      <c r="D383" s="54" t="s">
        <v>17</v>
      </c>
      <c r="E383" s="55">
        <v>149</v>
      </c>
      <c r="F383" s="55">
        <v>5.1219999999999999</v>
      </c>
      <c r="G383" s="55" t="s">
        <v>3</v>
      </c>
      <c r="H383" s="63" t="s">
        <v>4</v>
      </c>
    </row>
    <row r="384" spans="2:8" ht="12.75">
      <c r="B384" s="52">
        <v>44060</v>
      </c>
      <c r="C384" s="53" t="s">
        <v>390</v>
      </c>
      <c r="D384" s="54" t="s">
        <v>17</v>
      </c>
      <c r="E384" s="55">
        <v>2897</v>
      </c>
      <c r="F384" s="55">
        <v>5.1219999999999999</v>
      </c>
      <c r="G384" s="55" t="s">
        <v>3</v>
      </c>
      <c r="H384" s="63" t="s">
        <v>4</v>
      </c>
    </row>
    <row r="385" spans="2:8" ht="12.75">
      <c r="B385" s="52">
        <v>44060</v>
      </c>
      <c r="C385" s="53" t="s">
        <v>391</v>
      </c>
      <c r="D385" s="54" t="s">
        <v>17</v>
      </c>
      <c r="E385" s="55">
        <v>1100</v>
      </c>
      <c r="F385" s="55">
        <v>5.12</v>
      </c>
      <c r="G385" s="55" t="s">
        <v>3</v>
      </c>
      <c r="H385" s="63" t="s">
        <v>4</v>
      </c>
    </row>
    <row r="386" spans="2:8" ht="12.75">
      <c r="B386" s="52">
        <v>44060</v>
      </c>
      <c r="C386" s="53" t="s">
        <v>392</v>
      </c>
      <c r="D386" s="54" t="s">
        <v>17</v>
      </c>
      <c r="E386" s="55">
        <v>112</v>
      </c>
      <c r="F386" s="55">
        <v>5.12</v>
      </c>
      <c r="G386" s="55" t="s">
        <v>3</v>
      </c>
      <c r="H386" s="63" t="s">
        <v>4</v>
      </c>
    </row>
    <row r="387" spans="2:8" ht="12.75">
      <c r="B387" s="52">
        <v>44060</v>
      </c>
      <c r="C387" s="53" t="s">
        <v>393</v>
      </c>
      <c r="D387" s="54" t="s">
        <v>17</v>
      </c>
      <c r="E387" s="55">
        <v>2082</v>
      </c>
      <c r="F387" s="55">
        <v>5.12</v>
      </c>
      <c r="G387" s="55" t="s">
        <v>3</v>
      </c>
      <c r="H387" s="63" t="s">
        <v>4</v>
      </c>
    </row>
    <row r="388" spans="2:8" ht="12.75">
      <c r="B388" s="52">
        <v>44060</v>
      </c>
      <c r="C388" s="53" t="s">
        <v>394</v>
      </c>
      <c r="D388" s="54" t="s">
        <v>17</v>
      </c>
      <c r="E388" s="55">
        <v>264</v>
      </c>
      <c r="F388" s="55">
        <v>5.12</v>
      </c>
      <c r="G388" s="55" t="s">
        <v>3</v>
      </c>
      <c r="H388" s="63" t="s">
        <v>4</v>
      </c>
    </row>
    <row r="389" spans="2:8" ht="12.75">
      <c r="B389" s="52">
        <v>44060</v>
      </c>
      <c r="C389" s="53" t="s">
        <v>395</v>
      </c>
      <c r="D389" s="54" t="s">
        <v>17</v>
      </c>
      <c r="E389" s="55">
        <v>550</v>
      </c>
      <c r="F389" s="55">
        <v>5.12</v>
      </c>
      <c r="G389" s="55" t="s">
        <v>3</v>
      </c>
      <c r="H389" s="63" t="s">
        <v>4</v>
      </c>
    </row>
    <row r="390" spans="2:8" ht="12.75">
      <c r="B390" s="52">
        <v>44060</v>
      </c>
      <c r="C390" s="53" t="s">
        <v>396</v>
      </c>
      <c r="D390" s="54" t="s">
        <v>17</v>
      </c>
      <c r="E390" s="55">
        <v>1195</v>
      </c>
      <c r="F390" s="55">
        <v>5.1159999999999997</v>
      </c>
      <c r="G390" s="55" t="s">
        <v>3</v>
      </c>
      <c r="H390" s="63" t="s">
        <v>4</v>
      </c>
    </row>
    <row r="391" spans="2:8" ht="12.75">
      <c r="B391" s="52">
        <v>44060</v>
      </c>
      <c r="C391" s="53" t="s">
        <v>397</v>
      </c>
      <c r="D391" s="54" t="s">
        <v>17</v>
      </c>
      <c r="E391" s="55">
        <v>2465</v>
      </c>
      <c r="F391" s="55">
        <v>5.1180000000000003</v>
      </c>
      <c r="G391" s="55" t="s">
        <v>3</v>
      </c>
      <c r="H391" s="63" t="s">
        <v>4</v>
      </c>
    </row>
    <row r="392" spans="2:8" ht="12.75">
      <c r="B392" s="52">
        <v>44060</v>
      </c>
      <c r="C392" s="53" t="s">
        <v>398</v>
      </c>
      <c r="D392" s="54" t="s">
        <v>17</v>
      </c>
      <c r="E392" s="55">
        <v>1920</v>
      </c>
      <c r="F392" s="55">
        <v>5.1139999999999999</v>
      </c>
      <c r="G392" s="55" t="s">
        <v>3</v>
      </c>
      <c r="H392" s="63" t="s">
        <v>4</v>
      </c>
    </row>
    <row r="393" spans="2:8" ht="12.75">
      <c r="B393" s="52">
        <v>44060</v>
      </c>
      <c r="C393" s="53" t="s">
        <v>399</v>
      </c>
      <c r="D393" s="54" t="s">
        <v>17</v>
      </c>
      <c r="E393" s="55">
        <v>111</v>
      </c>
      <c r="F393" s="55">
        <v>5.1079999999999997</v>
      </c>
      <c r="G393" s="55" t="s">
        <v>3</v>
      </c>
      <c r="H393" s="63" t="s">
        <v>4</v>
      </c>
    </row>
    <row r="394" spans="2:8" ht="12.75">
      <c r="B394" s="52">
        <v>44060</v>
      </c>
      <c r="C394" s="53" t="s">
        <v>400</v>
      </c>
      <c r="D394" s="54" t="s">
        <v>17</v>
      </c>
      <c r="E394" s="55">
        <v>3216</v>
      </c>
      <c r="F394" s="55">
        <v>5.1079999999999997</v>
      </c>
      <c r="G394" s="55" t="s">
        <v>3</v>
      </c>
      <c r="H394" s="63" t="s">
        <v>4</v>
      </c>
    </row>
    <row r="395" spans="2:8" ht="12.75">
      <c r="B395" s="52">
        <v>44060</v>
      </c>
      <c r="C395" s="53" t="s">
        <v>401</v>
      </c>
      <c r="D395" s="54" t="s">
        <v>17</v>
      </c>
      <c r="E395" s="55">
        <v>134</v>
      </c>
      <c r="F395" s="55">
        <v>5.1040000000000001</v>
      </c>
      <c r="G395" s="55" t="s">
        <v>3</v>
      </c>
      <c r="H395" s="63" t="s">
        <v>4</v>
      </c>
    </row>
    <row r="396" spans="2:8" ht="12.75">
      <c r="B396" s="52">
        <v>44060</v>
      </c>
      <c r="C396" s="53" t="s">
        <v>402</v>
      </c>
      <c r="D396" s="54" t="s">
        <v>17</v>
      </c>
      <c r="E396" s="55">
        <v>999</v>
      </c>
      <c r="F396" s="55">
        <v>5.1040000000000001</v>
      </c>
      <c r="G396" s="55" t="s">
        <v>3</v>
      </c>
      <c r="H396" s="63" t="s">
        <v>4</v>
      </c>
    </row>
    <row r="397" spans="2:8" ht="12.75">
      <c r="B397" s="52">
        <v>44060</v>
      </c>
      <c r="C397" s="53" t="s">
        <v>403</v>
      </c>
      <c r="D397" s="54" t="s">
        <v>17</v>
      </c>
      <c r="E397" s="55">
        <v>278</v>
      </c>
      <c r="F397" s="55">
        <v>5.0979999999999999</v>
      </c>
      <c r="G397" s="55" t="s">
        <v>3</v>
      </c>
      <c r="H397" s="63" t="s">
        <v>4</v>
      </c>
    </row>
    <row r="398" spans="2:8" ht="12.75">
      <c r="B398" s="52">
        <v>44060</v>
      </c>
      <c r="C398" s="53" t="s">
        <v>404</v>
      </c>
      <c r="D398" s="54" t="s">
        <v>17</v>
      </c>
      <c r="E398" s="55">
        <v>3394</v>
      </c>
      <c r="F398" s="55">
        <v>5.0979999999999999</v>
      </c>
      <c r="G398" s="55" t="s">
        <v>3</v>
      </c>
      <c r="H398" s="63" t="s">
        <v>4</v>
      </c>
    </row>
    <row r="399" spans="2:8" ht="12.75">
      <c r="B399" s="52">
        <v>44060</v>
      </c>
      <c r="C399" s="53" t="s">
        <v>405</v>
      </c>
      <c r="D399" s="54" t="s">
        <v>17</v>
      </c>
      <c r="E399" s="55">
        <v>1366</v>
      </c>
      <c r="F399" s="55">
        <v>5.0960000000000001</v>
      </c>
      <c r="G399" s="55" t="s">
        <v>3</v>
      </c>
      <c r="H399" s="63" t="s">
        <v>4</v>
      </c>
    </row>
    <row r="400" spans="2:8" ht="12.75">
      <c r="B400" s="52">
        <v>44060</v>
      </c>
      <c r="C400" s="53" t="s">
        <v>406</v>
      </c>
      <c r="D400" s="54" t="s">
        <v>17</v>
      </c>
      <c r="E400" s="55">
        <v>58</v>
      </c>
      <c r="F400" s="55">
        <v>5.0960000000000001</v>
      </c>
      <c r="G400" s="55" t="s">
        <v>3</v>
      </c>
      <c r="H400" s="63" t="s">
        <v>4</v>
      </c>
    </row>
    <row r="401" spans="2:8" ht="12.75">
      <c r="B401" s="52">
        <v>44060</v>
      </c>
      <c r="C401" s="53" t="s">
        <v>407</v>
      </c>
      <c r="D401" s="54" t="s">
        <v>17</v>
      </c>
      <c r="E401" s="55">
        <v>452</v>
      </c>
      <c r="F401" s="55">
        <v>5.09</v>
      </c>
      <c r="G401" s="55" t="s">
        <v>3</v>
      </c>
      <c r="H401" s="63" t="s">
        <v>4</v>
      </c>
    </row>
    <row r="402" spans="2:8" ht="12.75">
      <c r="B402" s="52">
        <v>44060</v>
      </c>
      <c r="C402" s="53" t="s">
        <v>408</v>
      </c>
      <c r="D402" s="54" t="s">
        <v>17</v>
      </c>
      <c r="E402" s="55">
        <v>996</v>
      </c>
      <c r="F402" s="55">
        <v>5.09</v>
      </c>
      <c r="G402" s="55" t="s">
        <v>3</v>
      </c>
      <c r="H402" s="63" t="s">
        <v>4</v>
      </c>
    </row>
    <row r="403" spans="2:8" ht="12.75">
      <c r="B403" s="52">
        <v>44060</v>
      </c>
      <c r="C403" s="53" t="s">
        <v>409</v>
      </c>
      <c r="D403" s="54" t="s">
        <v>17</v>
      </c>
      <c r="E403" s="55">
        <v>600</v>
      </c>
      <c r="F403" s="55">
        <v>5.09</v>
      </c>
      <c r="G403" s="55" t="s">
        <v>3</v>
      </c>
      <c r="H403" s="63" t="s">
        <v>4</v>
      </c>
    </row>
    <row r="404" spans="2:8" ht="12.75">
      <c r="B404" s="52">
        <v>44060</v>
      </c>
      <c r="C404" s="53" t="s">
        <v>410</v>
      </c>
      <c r="D404" s="54" t="s">
        <v>17</v>
      </c>
      <c r="E404" s="55">
        <v>700</v>
      </c>
      <c r="F404" s="55">
        <v>5.09</v>
      </c>
      <c r="G404" s="55" t="s">
        <v>3</v>
      </c>
      <c r="H404" s="63" t="s">
        <v>4</v>
      </c>
    </row>
    <row r="405" spans="2:8" ht="12.75">
      <c r="B405" s="52">
        <v>44060</v>
      </c>
      <c r="C405" s="53" t="s">
        <v>411</v>
      </c>
      <c r="D405" s="54" t="s">
        <v>17</v>
      </c>
      <c r="E405" s="55">
        <v>600</v>
      </c>
      <c r="F405" s="55">
        <v>5.0960000000000001</v>
      </c>
      <c r="G405" s="55" t="s">
        <v>3</v>
      </c>
      <c r="H405" s="63" t="s">
        <v>4</v>
      </c>
    </row>
    <row r="406" spans="2:8" ht="12.75">
      <c r="B406" s="52">
        <v>44060</v>
      </c>
      <c r="C406" s="53" t="s">
        <v>412</v>
      </c>
      <c r="D406" s="54" t="s">
        <v>17</v>
      </c>
      <c r="E406" s="55">
        <v>2298</v>
      </c>
      <c r="F406" s="55">
        <v>5.0999999999999996</v>
      </c>
      <c r="G406" s="55" t="s">
        <v>3</v>
      </c>
      <c r="H406" s="63" t="s">
        <v>4</v>
      </c>
    </row>
    <row r="407" spans="2:8" ht="12.75">
      <c r="B407" s="52">
        <v>44060</v>
      </c>
      <c r="C407" s="53" t="s">
        <v>413</v>
      </c>
      <c r="D407" s="54" t="s">
        <v>17</v>
      </c>
      <c r="E407" s="55">
        <v>4366</v>
      </c>
      <c r="F407" s="55">
        <v>5.0979999999999999</v>
      </c>
      <c r="G407" s="55" t="s">
        <v>3</v>
      </c>
      <c r="H407" s="63" t="s">
        <v>4</v>
      </c>
    </row>
    <row r="408" spans="2:8" ht="12.75">
      <c r="B408" s="52">
        <v>44060</v>
      </c>
      <c r="C408" s="53" t="s">
        <v>414</v>
      </c>
      <c r="D408" s="54" t="s">
        <v>17</v>
      </c>
      <c r="E408" s="55">
        <v>600</v>
      </c>
      <c r="F408" s="55">
        <v>5.0979999999999999</v>
      </c>
      <c r="G408" s="55" t="s">
        <v>3</v>
      </c>
      <c r="H408" s="63" t="s">
        <v>4</v>
      </c>
    </row>
    <row r="409" spans="2:8" ht="12.75">
      <c r="B409" s="52">
        <v>44060</v>
      </c>
      <c r="C409" s="53" t="s">
        <v>414</v>
      </c>
      <c r="D409" s="54" t="s">
        <v>17</v>
      </c>
      <c r="E409" s="55">
        <v>2220</v>
      </c>
      <c r="F409" s="55">
        <v>5.0999999999999996</v>
      </c>
      <c r="G409" s="55" t="s">
        <v>3</v>
      </c>
      <c r="H409" s="63" t="s">
        <v>4</v>
      </c>
    </row>
    <row r="410" spans="2:8" ht="12.75">
      <c r="B410" s="52">
        <v>44060</v>
      </c>
      <c r="C410" s="53" t="s">
        <v>415</v>
      </c>
      <c r="D410" s="54" t="s">
        <v>17</v>
      </c>
      <c r="E410" s="55">
        <v>3152</v>
      </c>
      <c r="F410" s="55">
        <v>5.0999999999999996</v>
      </c>
      <c r="G410" s="55" t="s">
        <v>3</v>
      </c>
      <c r="H410" s="63" t="s">
        <v>4</v>
      </c>
    </row>
    <row r="411" spans="2:8" ht="12.75">
      <c r="B411" s="52">
        <v>44060</v>
      </c>
      <c r="C411" s="53" t="s">
        <v>416</v>
      </c>
      <c r="D411" s="54" t="s">
        <v>17</v>
      </c>
      <c r="E411" s="55">
        <v>170</v>
      </c>
      <c r="F411" s="55">
        <v>5.0999999999999996</v>
      </c>
      <c r="G411" s="55" t="s">
        <v>3</v>
      </c>
      <c r="H411" s="63" t="s">
        <v>4</v>
      </c>
    </row>
    <row r="412" spans="2:8" ht="12.75">
      <c r="B412" s="52">
        <v>44060</v>
      </c>
      <c r="C412" s="53" t="s">
        <v>417</v>
      </c>
      <c r="D412" s="54" t="s">
        <v>17</v>
      </c>
      <c r="E412" s="55">
        <v>2352</v>
      </c>
      <c r="F412" s="55">
        <v>5.0999999999999996</v>
      </c>
      <c r="G412" s="55" t="s">
        <v>3</v>
      </c>
      <c r="H412" s="63" t="s">
        <v>4</v>
      </c>
    </row>
    <row r="413" spans="2:8" ht="12.75">
      <c r="B413" s="52">
        <v>44060</v>
      </c>
      <c r="C413" s="53" t="s">
        <v>418</v>
      </c>
      <c r="D413" s="54" t="s">
        <v>17</v>
      </c>
      <c r="E413" s="55">
        <v>1099</v>
      </c>
      <c r="F413" s="55">
        <v>5.0999999999999996</v>
      </c>
      <c r="G413" s="55" t="s">
        <v>3</v>
      </c>
      <c r="H413" s="63" t="s">
        <v>4</v>
      </c>
    </row>
    <row r="414" spans="2:8" ht="12.75">
      <c r="B414" s="52">
        <v>44060</v>
      </c>
      <c r="C414" s="53" t="s">
        <v>419</v>
      </c>
      <c r="D414" s="54" t="s">
        <v>17</v>
      </c>
      <c r="E414" s="55">
        <v>4811</v>
      </c>
      <c r="F414" s="55">
        <v>5.0999999999999996</v>
      </c>
      <c r="G414" s="55" t="s">
        <v>3</v>
      </c>
      <c r="H414" s="63" t="s">
        <v>4</v>
      </c>
    </row>
    <row r="415" spans="2:8" ht="12.75">
      <c r="B415" s="52">
        <v>44060</v>
      </c>
      <c r="C415" s="53" t="s">
        <v>420</v>
      </c>
      <c r="D415" s="54" t="s">
        <v>17</v>
      </c>
      <c r="E415" s="55">
        <v>354</v>
      </c>
      <c r="F415" s="55">
        <v>5.1020000000000003</v>
      </c>
      <c r="G415" s="55" t="s">
        <v>3</v>
      </c>
      <c r="H415" s="63" t="s">
        <v>4</v>
      </c>
    </row>
    <row r="416" spans="2:8" ht="12.75">
      <c r="B416" s="52">
        <v>44060</v>
      </c>
      <c r="C416" s="53" t="s">
        <v>421</v>
      </c>
      <c r="D416" s="54" t="s">
        <v>17</v>
      </c>
      <c r="E416" s="55">
        <v>600</v>
      </c>
      <c r="F416" s="55">
        <v>5.1020000000000003</v>
      </c>
      <c r="G416" s="55" t="s">
        <v>3</v>
      </c>
      <c r="H416" s="63" t="s">
        <v>4</v>
      </c>
    </row>
    <row r="417" spans="2:8" ht="12.75">
      <c r="B417" s="52">
        <v>44060</v>
      </c>
      <c r="C417" s="53" t="s">
        <v>422</v>
      </c>
      <c r="D417" s="54" t="s">
        <v>17</v>
      </c>
      <c r="E417" s="55">
        <v>600</v>
      </c>
      <c r="F417" s="55">
        <v>5.1020000000000003</v>
      </c>
      <c r="G417" s="55" t="s">
        <v>3</v>
      </c>
      <c r="H417" s="63" t="s">
        <v>4</v>
      </c>
    </row>
    <row r="418" spans="2:8" ht="12.75">
      <c r="B418" s="52">
        <v>44060</v>
      </c>
      <c r="C418" s="53" t="s">
        <v>423</v>
      </c>
      <c r="D418" s="54" t="s">
        <v>17</v>
      </c>
      <c r="E418" s="55">
        <v>600</v>
      </c>
      <c r="F418" s="55">
        <v>5.1020000000000003</v>
      </c>
      <c r="G418" s="55" t="s">
        <v>3</v>
      </c>
      <c r="H418" s="63" t="s">
        <v>4</v>
      </c>
    </row>
    <row r="419" spans="2:8" ht="12.75">
      <c r="B419" s="52">
        <v>44060</v>
      </c>
      <c r="C419" s="53" t="s">
        <v>424</v>
      </c>
      <c r="D419" s="54" t="s">
        <v>17</v>
      </c>
      <c r="E419" s="55">
        <v>2992</v>
      </c>
      <c r="F419" s="55">
        <v>5.1040000000000001</v>
      </c>
      <c r="G419" s="55" t="s">
        <v>3</v>
      </c>
      <c r="H419" s="63" t="s">
        <v>4</v>
      </c>
    </row>
    <row r="420" spans="2:8" ht="12.75">
      <c r="B420" s="52">
        <v>44060</v>
      </c>
      <c r="C420" s="53" t="s">
        <v>425</v>
      </c>
      <c r="D420" s="54" t="s">
        <v>17</v>
      </c>
      <c r="E420" s="55">
        <v>2223</v>
      </c>
      <c r="F420" s="55">
        <v>5.1040000000000001</v>
      </c>
      <c r="G420" s="55" t="s">
        <v>3</v>
      </c>
      <c r="H420" s="63" t="s">
        <v>4</v>
      </c>
    </row>
    <row r="421" spans="2:8" ht="12.75">
      <c r="B421" s="52">
        <v>44060</v>
      </c>
      <c r="C421" s="53" t="s">
        <v>426</v>
      </c>
      <c r="D421" s="54" t="s">
        <v>17</v>
      </c>
      <c r="E421" s="55">
        <v>2917</v>
      </c>
      <c r="F421" s="55">
        <v>5.0999999999999996</v>
      </c>
      <c r="G421" s="55" t="s">
        <v>3</v>
      </c>
      <c r="H421" s="63" t="s">
        <v>4</v>
      </c>
    </row>
    <row r="422" spans="2:8" ht="12.75">
      <c r="B422" s="52">
        <v>44060</v>
      </c>
      <c r="C422" s="53" t="s">
        <v>427</v>
      </c>
      <c r="D422" s="54" t="s">
        <v>17</v>
      </c>
      <c r="E422" s="55">
        <v>73</v>
      </c>
      <c r="F422" s="55">
        <v>5.0999999999999996</v>
      </c>
      <c r="G422" s="55" t="s">
        <v>3</v>
      </c>
      <c r="H422" s="63" t="s">
        <v>4</v>
      </c>
    </row>
    <row r="423" spans="2:8" ht="12.75">
      <c r="B423" s="52">
        <v>44060</v>
      </c>
      <c r="C423" s="53" t="s">
        <v>428</v>
      </c>
      <c r="D423" s="54" t="s">
        <v>17</v>
      </c>
      <c r="E423" s="55">
        <v>299</v>
      </c>
      <c r="F423" s="55">
        <v>5.0999999999999996</v>
      </c>
      <c r="G423" s="55" t="s">
        <v>3</v>
      </c>
      <c r="H423" s="63" t="s">
        <v>4</v>
      </c>
    </row>
    <row r="424" spans="2:8" ht="12.75">
      <c r="B424" s="52">
        <v>44060</v>
      </c>
      <c r="C424" s="53" t="s">
        <v>429</v>
      </c>
      <c r="D424" s="54" t="s">
        <v>17</v>
      </c>
      <c r="E424" s="55">
        <v>73</v>
      </c>
      <c r="F424" s="55">
        <v>5.0999999999999996</v>
      </c>
      <c r="G424" s="55" t="s">
        <v>3</v>
      </c>
      <c r="H424" s="63" t="s">
        <v>4</v>
      </c>
    </row>
    <row r="425" spans="2:8" ht="12.75">
      <c r="B425" s="52">
        <v>44060</v>
      </c>
      <c r="C425" s="53" t="s">
        <v>430</v>
      </c>
      <c r="D425" s="54" t="s">
        <v>17</v>
      </c>
      <c r="E425" s="55">
        <v>600</v>
      </c>
      <c r="F425" s="55">
        <v>5.0999999999999996</v>
      </c>
      <c r="G425" s="55" t="s">
        <v>3</v>
      </c>
      <c r="H425" s="63" t="s">
        <v>4</v>
      </c>
    </row>
    <row r="426" spans="2:8" ht="12.75">
      <c r="B426" s="52">
        <v>44060</v>
      </c>
      <c r="C426" s="53" t="s">
        <v>431</v>
      </c>
      <c r="D426" s="54" t="s">
        <v>17</v>
      </c>
      <c r="E426" s="55">
        <v>300</v>
      </c>
      <c r="F426" s="55">
        <v>5.0999999999999996</v>
      </c>
      <c r="G426" s="55" t="s">
        <v>3</v>
      </c>
      <c r="H426" s="63" t="s">
        <v>4</v>
      </c>
    </row>
    <row r="427" spans="2:8" ht="12.75">
      <c r="B427" s="52">
        <v>44060</v>
      </c>
      <c r="C427" s="53" t="s">
        <v>432</v>
      </c>
      <c r="D427" s="54" t="s">
        <v>17</v>
      </c>
      <c r="E427" s="55">
        <v>1044</v>
      </c>
      <c r="F427" s="55">
        <v>5.1020000000000003</v>
      </c>
      <c r="G427" s="55" t="s">
        <v>3</v>
      </c>
      <c r="H427" s="63" t="s">
        <v>4</v>
      </c>
    </row>
    <row r="428" spans="2:8" ht="12.75">
      <c r="B428" s="52">
        <v>44060</v>
      </c>
      <c r="C428" s="53" t="s">
        <v>433</v>
      </c>
      <c r="D428" s="54" t="s">
        <v>17</v>
      </c>
      <c r="E428" s="55">
        <v>600</v>
      </c>
      <c r="F428" s="55">
        <v>5.1139999999999999</v>
      </c>
      <c r="G428" s="55" t="s">
        <v>3</v>
      </c>
      <c r="H428" s="63" t="s">
        <v>4</v>
      </c>
    </row>
    <row r="429" spans="2:8" ht="12.75">
      <c r="B429" s="52">
        <v>44060</v>
      </c>
      <c r="C429" s="53" t="s">
        <v>434</v>
      </c>
      <c r="D429" s="54" t="s">
        <v>17</v>
      </c>
      <c r="E429" s="55">
        <v>316</v>
      </c>
      <c r="F429" s="55">
        <v>5.1139999999999999</v>
      </c>
      <c r="G429" s="55" t="s">
        <v>3</v>
      </c>
      <c r="H429" s="63" t="s">
        <v>4</v>
      </c>
    </row>
    <row r="430" spans="2:8" ht="12.75">
      <c r="B430" s="52">
        <v>44060</v>
      </c>
      <c r="C430" s="53" t="s">
        <v>435</v>
      </c>
      <c r="D430" s="54" t="s">
        <v>17</v>
      </c>
      <c r="E430" s="55">
        <v>44</v>
      </c>
      <c r="F430" s="55">
        <v>5.1139999999999999</v>
      </c>
      <c r="G430" s="55" t="s">
        <v>3</v>
      </c>
      <c r="H430" s="63" t="s">
        <v>4</v>
      </c>
    </row>
    <row r="431" spans="2:8" ht="12.75">
      <c r="B431" s="52">
        <v>44060</v>
      </c>
      <c r="C431" s="53" t="s">
        <v>436</v>
      </c>
      <c r="D431" s="54" t="s">
        <v>17</v>
      </c>
      <c r="E431" s="55">
        <v>45</v>
      </c>
      <c r="F431" s="55">
        <v>5.1139999999999999</v>
      </c>
      <c r="G431" s="55" t="s">
        <v>3</v>
      </c>
      <c r="H431" s="63" t="s">
        <v>4</v>
      </c>
    </row>
    <row r="432" spans="2:8" ht="12.75">
      <c r="B432" s="52">
        <v>44060</v>
      </c>
      <c r="C432" s="53" t="s">
        <v>437</v>
      </c>
      <c r="D432" s="54" t="s">
        <v>17</v>
      </c>
      <c r="E432" s="55">
        <v>156</v>
      </c>
      <c r="F432" s="55">
        <v>5.1100000000000003</v>
      </c>
      <c r="G432" s="55" t="s">
        <v>3</v>
      </c>
      <c r="H432" s="63" t="s">
        <v>4</v>
      </c>
    </row>
    <row r="433" spans="2:8" ht="12.75">
      <c r="B433" s="52">
        <v>44060</v>
      </c>
      <c r="C433" s="53" t="s">
        <v>438</v>
      </c>
      <c r="D433" s="54" t="s">
        <v>17</v>
      </c>
      <c r="E433" s="55">
        <v>1213</v>
      </c>
      <c r="F433" s="55">
        <v>5.1079999999999997</v>
      </c>
      <c r="G433" s="55" t="s">
        <v>3</v>
      </c>
      <c r="H433" s="63" t="s">
        <v>4</v>
      </c>
    </row>
    <row r="434" spans="2:8" ht="12.75">
      <c r="B434" s="52">
        <v>44060</v>
      </c>
      <c r="C434" s="53" t="s">
        <v>439</v>
      </c>
      <c r="D434" s="54" t="s">
        <v>17</v>
      </c>
      <c r="E434" s="55">
        <v>991</v>
      </c>
      <c r="F434" s="55">
        <v>5.1059999999999999</v>
      </c>
      <c r="G434" s="55" t="s">
        <v>3</v>
      </c>
      <c r="H434" s="63" t="s">
        <v>4</v>
      </c>
    </row>
    <row r="435" spans="2:8" ht="12.75">
      <c r="B435" s="52">
        <v>44060</v>
      </c>
      <c r="C435" s="53" t="s">
        <v>440</v>
      </c>
      <c r="D435" s="54" t="s">
        <v>17</v>
      </c>
      <c r="E435" s="55">
        <v>3082</v>
      </c>
      <c r="F435" s="55">
        <v>5.1040000000000001</v>
      </c>
      <c r="G435" s="55" t="s">
        <v>3</v>
      </c>
      <c r="H435" s="63" t="s">
        <v>4</v>
      </c>
    </row>
    <row r="436" spans="2:8" ht="12.75">
      <c r="B436" s="52">
        <v>44060</v>
      </c>
      <c r="C436" s="53" t="s">
        <v>441</v>
      </c>
      <c r="D436" s="54" t="s">
        <v>17</v>
      </c>
      <c r="E436" s="55">
        <v>600</v>
      </c>
      <c r="F436" s="55">
        <v>5.1040000000000001</v>
      </c>
      <c r="G436" s="55" t="s">
        <v>3</v>
      </c>
      <c r="H436" s="63" t="s">
        <v>4</v>
      </c>
    </row>
    <row r="437" spans="2:8" ht="12.75">
      <c r="B437" s="52">
        <v>44060</v>
      </c>
      <c r="C437" s="53" t="s">
        <v>442</v>
      </c>
      <c r="D437" s="54" t="s">
        <v>17</v>
      </c>
      <c r="E437" s="55">
        <v>600</v>
      </c>
      <c r="F437" s="55">
        <v>5.1040000000000001</v>
      </c>
      <c r="G437" s="55" t="s">
        <v>3</v>
      </c>
      <c r="H437" s="63" t="s">
        <v>4</v>
      </c>
    </row>
    <row r="438" spans="2:8" ht="12.75">
      <c r="B438" s="52">
        <v>44060</v>
      </c>
      <c r="C438" s="53" t="s">
        <v>443</v>
      </c>
      <c r="D438" s="54" t="s">
        <v>17</v>
      </c>
      <c r="E438" s="55">
        <v>600</v>
      </c>
      <c r="F438" s="55">
        <v>5.1040000000000001</v>
      </c>
      <c r="G438" s="55" t="s">
        <v>3</v>
      </c>
      <c r="H438" s="63" t="s">
        <v>4</v>
      </c>
    </row>
    <row r="439" spans="2:8" ht="12.75">
      <c r="B439" s="52">
        <v>44060</v>
      </c>
      <c r="C439" s="53" t="s">
        <v>444</v>
      </c>
      <c r="D439" s="54" t="s">
        <v>17</v>
      </c>
      <c r="E439" s="55">
        <v>600</v>
      </c>
      <c r="F439" s="55">
        <v>5.1040000000000001</v>
      </c>
      <c r="G439" s="55" t="s">
        <v>3</v>
      </c>
      <c r="H439" s="63" t="s">
        <v>4</v>
      </c>
    </row>
    <row r="440" spans="2:8" ht="12.75">
      <c r="B440" s="52">
        <v>44060</v>
      </c>
      <c r="C440" s="53" t="s">
        <v>445</v>
      </c>
      <c r="D440" s="54" t="s">
        <v>17</v>
      </c>
      <c r="E440" s="55">
        <v>1545</v>
      </c>
      <c r="F440" s="55">
        <v>5.1059999999999999</v>
      </c>
      <c r="G440" s="55" t="s">
        <v>3</v>
      </c>
      <c r="H440" s="63" t="s">
        <v>4</v>
      </c>
    </row>
    <row r="441" spans="2:8" ht="12.75">
      <c r="B441" s="52">
        <v>44060</v>
      </c>
      <c r="C441" s="53" t="s">
        <v>446</v>
      </c>
      <c r="D441" s="54" t="s">
        <v>17</v>
      </c>
      <c r="E441" s="55">
        <v>104</v>
      </c>
      <c r="F441" s="55">
        <v>5.1059999999999999</v>
      </c>
      <c r="G441" s="55" t="s">
        <v>3</v>
      </c>
      <c r="H441" s="63" t="s">
        <v>4</v>
      </c>
    </row>
    <row r="442" spans="2:8" ht="12.75">
      <c r="B442" s="52">
        <v>44060</v>
      </c>
      <c r="C442" s="53" t="s">
        <v>447</v>
      </c>
      <c r="D442" s="54" t="s">
        <v>17</v>
      </c>
      <c r="E442" s="55">
        <v>1600</v>
      </c>
      <c r="F442" s="55">
        <v>5.1079999999999997</v>
      </c>
      <c r="G442" s="55" t="s">
        <v>3</v>
      </c>
      <c r="H442" s="63" t="s">
        <v>4</v>
      </c>
    </row>
    <row r="443" spans="2:8" ht="12.75">
      <c r="B443" s="52">
        <v>44060</v>
      </c>
      <c r="C443" s="53" t="s">
        <v>448</v>
      </c>
      <c r="D443" s="54" t="s">
        <v>17</v>
      </c>
      <c r="E443" s="55">
        <v>4815</v>
      </c>
      <c r="F443" s="55">
        <v>5.1079999999999997</v>
      </c>
      <c r="G443" s="55" t="s">
        <v>3</v>
      </c>
      <c r="H443" s="63" t="s">
        <v>4</v>
      </c>
    </row>
    <row r="444" spans="2:8" ht="12.75">
      <c r="B444" s="52">
        <v>44060</v>
      </c>
      <c r="C444" s="53" t="s">
        <v>449</v>
      </c>
      <c r="D444" s="54" t="s">
        <v>17</v>
      </c>
      <c r="E444" s="55">
        <v>1582</v>
      </c>
      <c r="F444" s="55">
        <v>5.1079999999999997</v>
      </c>
      <c r="G444" s="55" t="s">
        <v>3</v>
      </c>
      <c r="H444" s="63" t="s">
        <v>4</v>
      </c>
    </row>
    <row r="445" spans="2:8" ht="12.75">
      <c r="B445" s="52">
        <v>44060</v>
      </c>
      <c r="C445" s="53" t="s">
        <v>450</v>
      </c>
      <c r="D445" s="54" t="s">
        <v>17</v>
      </c>
      <c r="E445" s="55">
        <v>133</v>
      </c>
      <c r="F445" s="55">
        <v>5.1059999999999999</v>
      </c>
      <c r="G445" s="55" t="s">
        <v>3</v>
      </c>
      <c r="H445" s="63" t="s">
        <v>4</v>
      </c>
    </row>
    <row r="446" spans="2:8" ht="12.75">
      <c r="B446" s="52">
        <v>44060</v>
      </c>
      <c r="C446" s="53" t="s">
        <v>451</v>
      </c>
      <c r="D446" s="54" t="s">
        <v>17</v>
      </c>
      <c r="E446" s="55">
        <v>1294</v>
      </c>
      <c r="F446" s="55">
        <v>5.1059999999999999</v>
      </c>
      <c r="G446" s="55" t="s">
        <v>3</v>
      </c>
      <c r="H446" s="63" t="s">
        <v>4</v>
      </c>
    </row>
    <row r="447" spans="2:8" ht="12.75">
      <c r="B447" s="52">
        <v>44060</v>
      </c>
      <c r="C447" s="53" t="s">
        <v>452</v>
      </c>
      <c r="D447" s="54" t="s">
        <v>17</v>
      </c>
      <c r="E447" s="55">
        <v>133</v>
      </c>
      <c r="F447" s="55">
        <v>5.1059999999999999</v>
      </c>
      <c r="G447" s="55" t="s">
        <v>3</v>
      </c>
      <c r="H447" s="63" t="s">
        <v>4</v>
      </c>
    </row>
    <row r="448" spans="2:8" ht="12.75">
      <c r="B448" s="52">
        <v>44060</v>
      </c>
      <c r="C448" s="53" t="s">
        <v>453</v>
      </c>
      <c r="D448" s="54" t="s">
        <v>17</v>
      </c>
      <c r="E448" s="55">
        <v>1093</v>
      </c>
      <c r="F448" s="55">
        <v>5.0999999999999996</v>
      </c>
      <c r="G448" s="55" t="s">
        <v>3</v>
      </c>
      <c r="H448" s="63" t="s">
        <v>4</v>
      </c>
    </row>
    <row r="449" spans="2:8" ht="12.75">
      <c r="B449" s="52">
        <v>44060</v>
      </c>
      <c r="C449" s="53" t="s">
        <v>454</v>
      </c>
      <c r="D449" s="54" t="s">
        <v>17</v>
      </c>
      <c r="E449" s="55">
        <v>736</v>
      </c>
      <c r="F449" s="55">
        <v>5.0979999999999999</v>
      </c>
      <c r="G449" s="55" t="s">
        <v>3</v>
      </c>
      <c r="H449" s="63" t="s">
        <v>4</v>
      </c>
    </row>
    <row r="450" spans="2:8" ht="12.75">
      <c r="B450" s="52">
        <v>44060</v>
      </c>
      <c r="C450" s="53" t="s">
        <v>455</v>
      </c>
      <c r="D450" s="54" t="s">
        <v>17</v>
      </c>
      <c r="E450" s="55">
        <v>1200</v>
      </c>
      <c r="F450" s="55">
        <v>5.0979999999999999</v>
      </c>
      <c r="G450" s="55" t="s">
        <v>3</v>
      </c>
      <c r="H450" s="63" t="s">
        <v>4</v>
      </c>
    </row>
    <row r="451" spans="2:8" ht="12.75">
      <c r="B451" s="52">
        <v>44060</v>
      </c>
      <c r="C451" s="53" t="s">
        <v>456</v>
      </c>
      <c r="D451" s="54" t="s">
        <v>17</v>
      </c>
      <c r="E451" s="55">
        <v>1053</v>
      </c>
      <c r="F451" s="55">
        <v>5.0979999999999999</v>
      </c>
      <c r="G451" s="55" t="s">
        <v>3</v>
      </c>
      <c r="H451" s="63" t="s">
        <v>4</v>
      </c>
    </row>
    <row r="452" spans="2:8" ht="12.75">
      <c r="B452" s="52">
        <v>44060</v>
      </c>
      <c r="C452" s="53" t="s">
        <v>457</v>
      </c>
      <c r="D452" s="54" t="s">
        <v>17</v>
      </c>
      <c r="E452" s="55">
        <v>1219</v>
      </c>
      <c r="F452" s="55">
        <v>5.0979999999999999</v>
      </c>
      <c r="G452" s="55" t="s">
        <v>3</v>
      </c>
      <c r="H452" s="63" t="s">
        <v>4</v>
      </c>
    </row>
    <row r="453" spans="2:8" ht="12.75">
      <c r="B453" s="52">
        <v>44060</v>
      </c>
      <c r="C453" s="53" t="s">
        <v>458</v>
      </c>
      <c r="D453" s="54" t="s">
        <v>17</v>
      </c>
      <c r="E453" s="55">
        <v>866</v>
      </c>
      <c r="F453" s="55">
        <v>5.0979999999999999</v>
      </c>
      <c r="G453" s="55" t="s">
        <v>3</v>
      </c>
      <c r="H453" s="63" t="s">
        <v>4</v>
      </c>
    </row>
    <row r="454" spans="2:8" ht="12.75">
      <c r="B454" s="52">
        <v>44060</v>
      </c>
      <c r="C454" s="53" t="s">
        <v>459</v>
      </c>
      <c r="D454" s="54" t="s">
        <v>17</v>
      </c>
      <c r="E454" s="55">
        <v>1400</v>
      </c>
      <c r="F454" s="55">
        <v>5.0979999999999999</v>
      </c>
      <c r="G454" s="55" t="s">
        <v>3</v>
      </c>
      <c r="H454" s="63" t="s">
        <v>4</v>
      </c>
    </row>
    <row r="455" spans="2:8" ht="12.75">
      <c r="B455" s="52">
        <v>44060</v>
      </c>
      <c r="C455" s="53" t="s">
        <v>460</v>
      </c>
      <c r="D455" s="54" t="s">
        <v>17</v>
      </c>
      <c r="E455" s="55">
        <v>868</v>
      </c>
      <c r="F455" s="55">
        <v>5.0979999999999999</v>
      </c>
      <c r="G455" s="55" t="s">
        <v>3</v>
      </c>
      <c r="H455" s="63" t="s">
        <v>4</v>
      </c>
    </row>
    <row r="456" spans="2:8" ht="12.75">
      <c r="B456" s="52">
        <v>44060</v>
      </c>
      <c r="C456" s="53" t="s">
        <v>461</v>
      </c>
      <c r="D456" s="54" t="s">
        <v>17</v>
      </c>
      <c r="E456" s="55">
        <v>1621</v>
      </c>
      <c r="F456" s="55">
        <v>5.0979999999999999</v>
      </c>
      <c r="G456" s="55" t="s">
        <v>3</v>
      </c>
      <c r="H456" s="63" t="s">
        <v>4</v>
      </c>
    </row>
    <row r="457" spans="2:8" ht="12.75">
      <c r="B457" s="52">
        <v>44060</v>
      </c>
      <c r="C457" s="53" t="s">
        <v>462</v>
      </c>
      <c r="D457" s="54" t="s">
        <v>17</v>
      </c>
      <c r="E457" s="55">
        <v>2068</v>
      </c>
      <c r="F457" s="55">
        <v>5.0960000000000001</v>
      </c>
      <c r="G457" s="55" t="s">
        <v>3</v>
      </c>
      <c r="H457" s="63" t="s">
        <v>4</v>
      </c>
    </row>
    <row r="458" spans="2:8" ht="12.75">
      <c r="B458" s="52">
        <v>44060</v>
      </c>
      <c r="C458" s="53" t="s">
        <v>463</v>
      </c>
      <c r="D458" s="54" t="s">
        <v>17</v>
      </c>
      <c r="E458" s="55">
        <v>2057</v>
      </c>
      <c r="F458" s="55">
        <v>5.1079999999999997</v>
      </c>
      <c r="G458" s="55" t="s">
        <v>3</v>
      </c>
      <c r="H458" s="63" t="s">
        <v>4</v>
      </c>
    </row>
    <row r="459" spans="2:8" ht="12.75">
      <c r="B459" s="52">
        <v>44060</v>
      </c>
      <c r="C459" s="53" t="s">
        <v>464</v>
      </c>
      <c r="D459" s="54" t="s">
        <v>17</v>
      </c>
      <c r="E459" s="55">
        <v>1600</v>
      </c>
      <c r="F459" s="55">
        <v>5.1079999999999997</v>
      </c>
      <c r="G459" s="55" t="s">
        <v>3</v>
      </c>
      <c r="H459" s="63" t="s">
        <v>4</v>
      </c>
    </row>
    <row r="460" spans="2:8" ht="12.75">
      <c r="B460" s="52">
        <v>44060</v>
      </c>
      <c r="C460" s="53" t="s">
        <v>465</v>
      </c>
      <c r="D460" s="54" t="s">
        <v>17</v>
      </c>
      <c r="E460" s="55">
        <v>600</v>
      </c>
      <c r="F460" s="55">
        <v>5.1079999999999997</v>
      </c>
      <c r="G460" s="55" t="s">
        <v>3</v>
      </c>
      <c r="H460" s="63" t="s">
        <v>4</v>
      </c>
    </row>
    <row r="461" spans="2:8" ht="12.75">
      <c r="B461" s="52">
        <v>44060</v>
      </c>
      <c r="C461" s="53" t="s">
        <v>466</v>
      </c>
      <c r="D461" s="54" t="s">
        <v>17</v>
      </c>
      <c r="E461" s="55">
        <v>600</v>
      </c>
      <c r="F461" s="55">
        <v>5.1079999999999997</v>
      </c>
      <c r="G461" s="55" t="s">
        <v>3</v>
      </c>
      <c r="H461" s="63" t="s">
        <v>4</v>
      </c>
    </row>
    <row r="462" spans="2:8" ht="12.75">
      <c r="B462" s="52">
        <v>44060</v>
      </c>
      <c r="C462" s="53" t="s">
        <v>467</v>
      </c>
      <c r="D462" s="54" t="s">
        <v>17</v>
      </c>
      <c r="E462" s="55">
        <v>1770</v>
      </c>
      <c r="F462" s="55">
        <v>5.1100000000000003</v>
      </c>
      <c r="G462" s="55" t="s">
        <v>3</v>
      </c>
      <c r="H462" s="63" t="s">
        <v>4</v>
      </c>
    </row>
    <row r="463" spans="2:8" ht="12.75">
      <c r="B463" s="52">
        <v>44060</v>
      </c>
      <c r="C463" s="53" t="s">
        <v>468</v>
      </c>
      <c r="D463" s="54" t="s">
        <v>17</v>
      </c>
      <c r="E463" s="55">
        <v>650</v>
      </c>
      <c r="F463" s="55">
        <v>5.1100000000000003</v>
      </c>
      <c r="G463" s="55" t="s">
        <v>3</v>
      </c>
      <c r="H463" s="63" t="s">
        <v>4</v>
      </c>
    </row>
    <row r="464" spans="2:8" ht="12.75">
      <c r="B464" s="52">
        <v>44060</v>
      </c>
      <c r="C464" s="53" t="s">
        <v>469</v>
      </c>
      <c r="D464" s="54" t="s">
        <v>17</v>
      </c>
      <c r="E464" s="55">
        <v>2944</v>
      </c>
      <c r="F464" s="55">
        <v>5.1100000000000003</v>
      </c>
      <c r="G464" s="55" t="s">
        <v>3</v>
      </c>
      <c r="H464" s="63" t="s">
        <v>4</v>
      </c>
    </row>
    <row r="465" spans="2:8" ht="12.75">
      <c r="B465" s="52">
        <v>44060</v>
      </c>
      <c r="C465" s="53" t="s">
        <v>470</v>
      </c>
      <c r="D465" s="54" t="s">
        <v>17</v>
      </c>
      <c r="E465" s="55">
        <v>1725</v>
      </c>
      <c r="F465" s="55">
        <v>5.1100000000000003</v>
      </c>
      <c r="G465" s="55" t="s">
        <v>3</v>
      </c>
      <c r="H465" s="63" t="s">
        <v>4</v>
      </c>
    </row>
    <row r="466" spans="2:8" ht="12.75">
      <c r="B466" s="52">
        <v>44060</v>
      </c>
      <c r="C466" s="53" t="s">
        <v>471</v>
      </c>
      <c r="D466" s="54" t="s">
        <v>17</v>
      </c>
      <c r="E466" s="55">
        <v>550</v>
      </c>
      <c r="F466" s="55">
        <v>5.1059999999999999</v>
      </c>
      <c r="G466" s="55" t="s">
        <v>3</v>
      </c>
      <c r="H466" s="63" t="s">
        <v>4</v>
      </c>
    </row>
    <row r="467" spans="2:8" ht="12.75">
      <c r="B467" s="52">
        <v>44060</v>
      </c>
      <c r="C467" s="53" t="s">
        <v>471</v>
      </c>
      <c r="D467" s="54" t="s">
        <v>17</v>
      </c>
      <c r="E467" s="55">
        <v>642</v>
      </c>
      <c r="F467" s="55">
        <v>5.1079999999999997</v>
      </c>
      <c r="G467" s="55" t="s">
        <v>3</v>
      </c>
      <c r="H467" s="63" t="s">
        <v>4</v>
      </c>
    </row>
    <row r="468" spans="2:8" ht="12.75">
      <c r="B468" s="52">
        <v>44060</v>
      </c>
      <c r="C468" s="53" t="s">
        <v>472</v>
      </c>
      <c r="D468" s="54" t="s">
        <v>17</v>
      </c>
      <c r="E468" s="55">
        <v>2360</v>
      </c>
      <c r="F468" s="55">
        <v>5.1040000000000001</v>
      </c>
      <c r="G468" s="55" t="s">
        <v>3</v>
      </c>
      <c r="H468" s="63" t="s">
        <v>4</v>
      </c>
    </row>
    <row r="469" spans="2:8" ht="12.75">
      <c r="B469" s="52">
        <v>44060</v>
      </c>
      <c r="C469" s="53" t="s">
        <v>473</v>
      </c>
      <c r="D469" s="54" t="s">
        <v>17</v>
      </c>
      <c r="E469" s="55">
        <v>2398</v>
      </c>
      <c r="F469" s="55">
        <v>5.0999999999999996</v>
      </c>
      <c r="G469" s="55" t="s">
        <v>3</v>
      </c>
      <c r="H469" s="63" t="s">
        <v>4</v>
      </c>
    </row>
    <row r="470" spans="2:8" ht="12.75">
      <c r="B470" s="52">
        <v>44060</v>
      </c>
      <c r="C470" s="53" t="s">
        <v>474</v>
      </c>
      <c r="D470" s="54" t="s">
        <v>17</v>
      </c>
      <c r="E470" s="55">
        <v>1376</v>
      </c>
      <c r="F470" s="55">
        <v>5.0999999999999996</v>
      </c>
      <c r="G470" s="55" t="s">
        <v>3</v>
      </c>
      <c r="H470" s="63" t="s">
        <v>4</v>
      </c>
    </row>
    <row r="471" spans="2:8" ht="12.75">
      <c r="B471" s="52">
        <v>44060</v>
      </c>
      <c r="C471" s="53" t="s">
        <v>475</v>
      </c>
      <c r="D471" s="54" t="s">
        <v>17</v>
      </c>
      <c r="E471" s="55">
        <v>1058</v>
      </c>
      <c r="F471" s="55">
        <v>5.0999999999999996</v>
      </c>
      <c r="G471" s="55" t="s">
        <v>3</v>
      </c>
      <c r="H471" s="63" t="s">
        <v>4</v>
      </c>
    </row>
    <row r="472" spans="2:8" ht="12.75">
      <c r="B472" s="52">
        <v>44060</v>
      </c>
      <c r="C472" s="53" t="s">
        <v>476</v>
      </c>
      <c r="D472" s="54" t="s">
        <v>17</v>
      </c>
      <c r="E472" s="55">
        <v>2150</v>
      </c>
      <c r="F472" s="55">
        <v>5.0999999999999996</v>
      </c>
      <c r="G472" s="55" t="s">
        <v>3</v>
      </c>
      <c r="H472" s="63" t="s">
        <v>4</v>
      </c>
    </row>
    <row r="473" spans="2:8" ht="12.75">
      <c r="B473" s="52">
        <v>44060</v>
      </c>
      <c r="C473" s="53" t="s">
        <v>477</v>
      </c>
      <c r="D473" s="54" t="s">
        <v>17</v>
      </c>
      <c r="E473" s="55">
        <v>4877</v>
      </c>
      <c r="F473" s="55">
        <v>5.0999999999999996</v>
      </c>
      <c r="G473" s="55" t="s">
        <v>3</v>
      </c>
      <c r="H473" s="63" t="s">
        <v>4</v>
      </c>
    </row>
    <row r="474" spans="2:8" ht="12.75">
      <c r="B474" s="52">
        <v>44060</v>
      </c>
      <c r="C474" s="53" t="s">
        <v>478</v>
      </c>
      <c r="D474" s="54" t="s">
        <v>17</v>
      </c>
      <c r="E474" s="55">
        <v>2002</v>
      </c>
      <c r="F474" s="55">
        <v>5.0999999999999996</v>
      </c>
      <c r="G474" s="55" t="s">
        <v>3</v>
      </c>
      <c r="H474" s="63" t="s">
        <v>4</v>
      </c>
    </row>
    <row r="475" spans="2:8" ht="12.75">
      <c r="B475" s="52">
        <v>44060</v>
      </c>
      <c r="C475" s="53" t="s">
        <v>479</v>
      </c>
      <c r="D475" s="54" t="s">
        <v>17</v>
      </c>
      <c r="E475" s="55">
        <v>2999</v>
      </c>
      <c r="F475" s="55">
        <v>5.0979999999999999</v>
      </c>
      <c r="G475" s="55" t="s">
        <v>3</v>
      </c>
      <c r="H475" s="63" t="s">
        <v>4</v>
      </c>
    </row>
    <row r="476" spans="2:8" ht="12.75">
      <c r="B476" s="52">
        <v>44060</v>
      </c>
      <c r="C476" s="53" t="s">
        <v>480</v>
      </c>
      <c r="D476" s="54" t="s">
        <v>17</v>
      </c>
      <c r="E476" s="55">
        <v>574</v>
      </c>
      <c r="F476" s="55">
        <v>5.0979999999999999</v>
      </c>
      <c r="G476" s="55" t="s">
        <v>3</v>
      </c>
      <c r="H476" s="63" t="s">
        <v>4</v>
      </c>
    </row>
    <row r="477" spans="2:8" ht="12.75">
      <c r="B477" s="52">
        <v>44060</v>
      </c>
      <c r="C477" s="53" t="s">
        <v>481</v>
      </c>
      <c r="D477" s="54" t="s">
        <v>17</v>
      </c>
      <c r="E477" s="55">
        <v>2085</v>
      </c>
      <c r="F477" s="55">
        <v>5.0979999999999999</v>
      </c>
      <c r="G477" s="55" t="s">
        <v>3</v>
      </c>
      <c r="H477" s="63" t="s">
        <v>4</v>
      </c>
    </row>
    <row r="478" spans="2:8" ht="12.75">
      <c r="B478" s="52">
        <v>44060</v>
      </c>
      <c r="C478" s="53" t="s">
        <v>482</v>
      </c>
      <c r="D478" s="54" t="s">
        <v>17</v>
      </c>
      <c r="E478" s="55">
        <v>1528</v>
      </c>
      <c r="F478" s="55">
        <v>5.0979999999999999</v>
      </c>
      <c r="G478" s="55" t="s">
        <v>3</v>
      </c>
      <c r="H478" s="63" t="s">
        <v>4</v>
      </c>
    </row>
    <row r="479" spans="2:8" ht="12.75">
      <c r="B479" s="52">
        <v>44060</v>
      </c>
      <c r="C479" s="53" t="s">
        <v>483</v>
      </c>
      <c r="D479" s="54" t="s">
        <v>17</v>
      </c>
      <c r="E479" s="55">
        <v>1967</v>
      </c>
      <c r="F479" s="55">
        <v>5.0979999999999999</v>
      </c>
      <c r="G479" s="55" t="s">
        <v>3</v>
      </c>
      <c r="H479" s="63" t="s">
        <v>4</v>
      </c>
    </row>
    <row r="480" spans="2:8" ht="12.75">
      <c r="B480" s="52">
        <v>44060</v>
      </c>
      <c r="C480" s="53" t="s">
        <v>484</v>
      </c>
      <c r="D480" s="54" t="s">
        <v>17</v>
      </c>
      <c r="E480" s="55">
        <v>216</v>
      </c>
      <c r="F480" s="55">
        <v>5.0979999999999999</v>
      </c>
      <c r="G480" s="55" t="s">
        <v>3</v>
      </c>
      <c r="H480" s="63" t="s">
        <v>4</v>
      </c>
    </row>
    <row r="481" spans="2:8" ht="12.75">
      <c r="B481" s="52">
        <v>44060</v>
      </c>
      <c r="C481" s="53" t="s">
        <v>485</v>
      </c>
      <c r="D481" s="54" t="s">
        <v>17</v>
      </c>
      <c r="E481" s="55">
        <v>574</v>
      </c>
      <c r="F481" s="55">
        <v>5.0979999999999999</v>
      </c>
      <c r="G481" s="55" t="s">
        <v>3</v>
      </c>
      <c r="H481" s="63" t="s">
        <v>4</v>
      </c>
    </row>
    <row r="482" spans="2:8" ht="12.75">
      <c r="B482" s="52">
        <v>44060</v>
      </c>
      <c r="C482" s="53" t="s">
        <v>486</v>
      </c>
      <c r="D482" s="54" t="s">
        <v>17</v>
      </c>
      <c r="E482" s="55">
        <v>817</v>
      </c>
      <c r="F482" s="55">
        <v>5.0979999999999999</v>
      </c>
      <c r="G482" s="55" t="s">
        <v>3</v>
      </c>
      <c r="H482" s="63" t="s">
        <v>4</v>
      </c>
    </row>
    <row r="483" spans="2:8" ht="12.75">
      <c r="B483" s="52">
        <v>44060</v>
      </c>
      <c r="C483" s="53" t="s">
        <v>487</v>
      </c>
      <c r="D483" s="54" t="s">
        <v>17</v>
      </c>
      <c r="E483" s="55">
        <v>2548</v>
      </c>
      <c r="F483" s="55">
        <v>5.0960000000000001</v>
      </c>
      <c r="G483" s="55" t="s">
        <v>3</v>
      </c>
      <c r="H483" s="63" t="s">
        <v>4</v>
      </c>
    </row>
    <row r="484" spans="2:8" ht="12.75">
      <c r="B484" s="52">
        <v>44060</v>
      </c>
      <c r="C484" s="53" t="s">
        <v>488</v>
      </c>
      <c r="D484" s="54" t="s">
        <v>17</v>
      </c>
      <c r="E484" s="55">
        <v>1845</v>
      </c>
      <c r="F484" s="55">
        <v>5.0960000000000001</v>
      </c>
      <c r="G484" s="55" t="s">
        <v>3</v>
      </c>
      <c r="H484" s="63" t="s">
        <v>4</v>
      </c>
    </row>
    <row r="485" spans="2:8" ht="12.75">
      <c r="B485" s="52">
        <v>44060</v>
      </c>
      <c r="C485" s="53" t="s">
        <v>489</v>
      </c>
      <c r="D485" s="54" t="s">
        <v>17</v>
      </c>
      <c r="E485" s="55">
        <v>1114</v>
      </c>
      <c r="F485" s="55">
        <v>5.0919999999999996</v>
      </c>
      <c r="G485" s="55" t="s">
        <v>3</v>
      </c>
      <c r="H485" s="63" t="s">
        <v>4</v>
      </c>
    </row>
    <row r="486" spans="2:8" ht="12.75">
      <c r="B486" s="52">
        <v>44060</v>
      </c>
      <c r="C486" s="53" t="s">
        <v>490</v>
      </c>
      <c r="D486" s="54" t="s">
        <v>17</v>
      </c>
      <c r="E486" s="55">
        <v>500</v>
      </c>
      <c r="F486" s="55">
        <v>5.0919999999999996</v>
      </c>
      <c r="G486" s="55" t="s">
        <v>3</v>
      </c>
      <c r="H486" s="63" t="s">
        <v>4</v>
      </c>
    </row>
    <row r="487" spans="2:8" ht="12.75">
      <c r="B487" s="52">
        <v>44060</v>
      </c>
      <c r="C487" s="53" t="s">
        <v>491</v>
      </c>
      <c r="D487" s="54" t="s">
        <v>17</v>
      </c>
      <c r="E487" s="55">
        <v>1000</v>
      </c>
      <c r="F487" s="55">
        <v>5.0919999999999996</v>
      </c>
      <c r="G487" s="55" t="s">
        <v>3</v>
      </c>
      <c r="H487" s="63" t="s">
        <v>4</v>
      </c>
    </row>
    <row r="488" spans="2:8" ht="12.75">
      <c r="B488" s="52">
        <v>44060</v>
      </c>
      <c r="C488" s="53" t="s">
        <v>492</v>
      </c>
      <c r="D488" s="54" t="s">
        <v>17</v>
      </c>
      <c r="E488" s="55">
        <v>1560</v>
      </c>
      <c r="F488" s="55">
        <v>5.0919999999999996</v>
      </c>
      <c r="G488" s="55" t="s">
        <v>3</v>
      </c>
      <c r="H488" s="63" t="s">
        <v>4</v>
      </c>
    </row>
    <row r="489" spans="2:8" ht="12.75">
      <c r="B489" s="52">
        <v>44060</v>
      </c>
      <c r="C489" s="53" t="s">
        <v>493</v>
      </c>
      <c r="D489" s="54" t="s">
        <v>17</v>
      </c>
      <c r="E489" s="55">
        <v>3055</v>
      </c>
      <c r="F489" s="55">
        <v>5.0819999999999999</v>
      </c>
      <c r="G489" s="55" t="s">
        <v>3</v>
      </c>
      <c r="H489" s="63" t="s">
        <v>4</v>
      </c>
    </row>
    <row r="490" spans="2:8" ht="12.75">
      <c r="B490" s="52">
        <v>44060</v>
      </c>
      <c r="C490" s="53" t="s">
        <v>494</v>
      </c>
      <c r="D490" s="54" t="s">
        <v>17</v>
      </c>
      <c r="E490" s="55">
        <v>1261</v>
      </c>
      <c r="F490" s="55">
        <v>5.0880000000000001</v>
      </c>
      <c r="G490" s="55" t="s">
        <v>3</v>
      </c>
      <c r="H490" s="63" t="s">
        <v>4</v>
      </c>
    </row>
    <row r="491" spans="2:8" ht="12.75">
      <c r="B491" s="52">
        <v>44060</v>
      </c>
      <c r="C491" s="53" t="s">
        <v>495</v>
      </c>
      <c r="D491" s="54" t="s">
        <v>17</v>
      </c>
      <c r="E491" s="55">
        <v>4100</v>
      </c>
      <c r="F491" s="55">
        <v>5.09</v>
      </c>
      <c r="G491" s="55" t="s">
        <v>3</v>
      </c>
      <c r="H491" s="63" t="s">
        <v>4</v>
      </c>
    </row>
    <row r="492" spans="2:8" ht="12.75">
      <c r="B492" s="52">
        <v>44060</v>
      </c>
      <c r="C492" s="53" t="s">
        <v>496</v>
      </c>
      <c r="D492" s="54" t="s">
        <v>17</v>
      </c>
      <c r="E492" s="55">
        <v>1640</v>
      </c>
      <c r="F492" s="55">
        <v>5.09</v>
      </c>
      <c r="G492" s="55" t="s">
        <v>3</v>
      </c>
      <c r="H492" s="63" t="s">
        <v>4</v>
      </c>
    </row>
    <row r="493" spans="2:8" ht="12.75">
      <c r="B493" s="52">
        <v>44060</v>
      </c>
      <c r="C493" s="53" t="s">
        <v>497</v>
      </c>
      <c r="D493" s="54" t="s">
        <v>17</v>
      </c>
      <c r="E493" s="55">
        <v>572</v>
      </c>
      <c r="F493" s="55">
        <v>5.0940000000000003</v>
      </c>
      <c r="G493" s="55" t="s">
        <v>3</v>
      </c>
      <c r="H493" s="63" t="s">
        <v>4</v>
      </c>
    </row>
    <row r="494" spans="2:8" ht="12.75">
      <c r="B494" s="52">
        <v>44060</v>
      </c>
      <c r="C494" s="53" t="s">
        <v>498</v>
      </c>
      <c r="D494" s="54" t="s">
        <v>17</v>
      </c>
      <c r="E494" s="55">
        <v>4222</v>
      </c>
      <c r="F494" s="55">
        <v>5.0940000000000003</v>
      </c>
      <c r="G494" s="55" t="s">
        <v>3</v>
      </c>
      <c r="H494" s="63" t="s">
        <v>4</v>
      </c>
    </row>
    <row r="495" spans="2:8" ht="12.75">
      <c r="B495" s="52">
        <v>44060</v>
      </c>
      <c r="C495" s="53" t="s">
        <v>499</v>
      </c>
      <c r="D495" s="54" t="s">
        <v>17</v>
      </c>
      <c r="E495" s="55">
        <v>2198</v>
      </c>
      <c r="F495" s="55">
        <v>5.0940000000000003</v>
      </c>
      <c r="G495" s="55" t="s">
        <v>3</v>
      </c>
      <c r="H495" s="63" t="s">
        <v>4</v>
      </c>
    </row>
    <row r="496" spans="2:8" ht="12.75">
      <c r="B496" s="52">
        <v>44060</v>
      </c>
      <c r="C496" s="53" t="s">
        <v>500</v>
      </c>
      <c r="D496" s="54" t="s">
        <v>17</v>
      </c>
      <c r="E496" s="55">
        <v>387</v>
      </c>
      <c r="F496" s="55">
        <v>5.0940000000000003</v>
      </c>
      <c r="G496" s="55" t="s">
        <v>3</v>
      </c>
      <c r="H496" s="63" t="s">
        <v>4</v>
      </c>
    </row>
    <row r="497" spans="2:8" ht="12.75">
      <c r="B497" s="52">
        <v>44060</v>
      </c>
      <c r="C497" s="53" t="s">
        <v>501</v>
      </c>
      <c r="D497" s="54" t="s">
        <v>17</v>
      </c>
      <c r="E497" s="55">
        <v>295</v>
      </c>
      <c r="F497" s="55">
        <v>5.0979999999999999</v>
      </c>
      <c r="G497" s="55" t="s">
        <v>3</v>
      </c>
      <c r="H497" s="63" t="s">
        <v>4</v>
      </c>
    </row>
    <row r="498" spans="2:8" ht="12.75">
      <c r="B498" s="52">
        <v>44060</v>
      </c>
      <c r="C498" s="53" t="s">
        <v>502</v>
      </c>
      <c r="D498" s="54" t="s">
        <v>17</v>
      </c>
      <c r="E498" s="55">
        <v>1619</v>
      </c>
      <c r="F498" s="55">
        <v>5.0979999999999999</v>
      </c>
      <c r="G498" s="55" t="s">
        <v>3</v>
      </c>
      <c r="H498" s="63" t="s">
        <v>4</v>
      </c>
    </row>
    <row r="499" spans="2:8" ht="12.75">
      <c r="B499" s="52">
        <v>44060</v>
      </c>
      <c r="C499" s="53" t="s">
        <v>503</v>
      </c>
      <c r="D499" s="54" t="s">
        <v>17</v>
      </c>
      <c r="E499" s="55">
        <v>3233</v>
      </c>
      <c r="F499" s="55">
        <v>5.0960000000000001</v>
      </c>
      <c r="G499" s="55" t="s">
        <v>3</v>
      </c>
      <c r="H499" s="63" t="s">
        <v>4</v>
      </c>
    </row>
    <row r="500" spans="2:8" ht="12.75">
      <c r="B500" s="52">
        <v>44060</v>
      </c>
      <c r="C500" s="53" t="s">
        <v>504</v>
      </c>
      <c r="D500" s="54" t="s">
        <v>17</v>
      </c>
      <c r="E500" s="55">
        <v>1456</v>
      </c>
      <c r="F500" s="55">
        <v>5.0940000000000003</v>
      </c>
      <c r="G500" s="55" t="s">
        <v>3</v>
      </c>
      <c r="H500" s="63" t="s">
        <v>4</v>
      </c>
    </row>
    <row r="501" spans="2:8" ht="12.75">
      <c r="B501" s="52">
        <v>44060</v>
      </c>
      <c r="C501" s="53" t="s">
        <v>505</v>
      </c>
      <c r="D501" s="54" t="s">
        <v>17</v>
      </c>
      <c r="E501" s="55">
        <v>3507</v>
      </c>
      <c r="F501" s="55">
        <v>5.0940000000000003</v>
      </c>
      <c r="G501" s="55" t="s">
        <v>3</v>
      </c>
      <c r="H501" s="63" t="s">
        <v>4</v>
      </c>
    </row>
    <row r="502" spans="2:8" ht="12.75">
      <c r="B502" s="52">
        <v>44060</v>
      </c>
      <c r="C502" s="53" t="s">
        <v>506</v>
      </c>
      <c r="D502" s="54" t="s">
        <v>17</v>
      </c>
      <c r="E502" s="55">
        <v>757</v>
      </c>
      <c r="F502" s="55">
        <v>5.0919999999999996</v>
      </c>
      <c r="G502" s="55" t="s">
        <v>3</v>
      </c>
      <c r="H502" s="63" t="s">
        <v>4</v>
      </c>
    </row>
    <row r="503" spans="2:8" ht="12.75">
      <c r="B503" s="52">
        <v>44060</v>
      </c>
      <c r="C503" s="53" t="s">
        <v>507</v>
      </c>
      <c r="D503" s="54" t="s">
        <v>17</v>
      </c>
      <c r="E503" s="55">
        <v>2002</v>
      </c>
      <c r="F503" s="55">
        <v>5.0940000000000003</v>
      </c>
      <c r="G503" s="55" t="s">
        <v>3</v>
      </c>
      <c r="H503" s="63" t="s">
        <v>4</v>
      </c>
    </row>
    <row r="504" spans="2:8" ht="12.75">
      <c r="B504" s="52">
        <v>44060</v>
      </c>
      <c r="C504" s="53" t="s">
        <v>508</v>
      </c>
      <c r="D504" s="54" t="s">
        <v>17</v>
      </c>
      <c r="E504" s="55">
        <v>1674</v>
      </c>
      <c r="F504" s="55">
        <v>5.0940000000000003</v>
      </c>
      <c r="G504" s="55" t="s">
        <v>3</v>
      </c>
      <c r="H504" s="63" t="s">
        <v>4</v>
      </c>
    </row>
    <row r="505" spans="2:8" ht="12.75">
      <c r="B505" s="52">
        <v>44060</v>
      </c>
      <c r="C505" s="53" t="s">
        <v>509</v>
      </c>
      <c r="D505" s="54" t="s">
        <v>17</v>
      </c>
      <c r="E505" s="55">
        <v>1681</v>
      </c>
      <c r="F505" s="55">
        <v>5.0960000000000001</v>
      </c>
      <c r="G505" s="55" t="s">
        <v>3</v>
      </c>
      <c r="H505" s="63" t="s">
        <v>4</v>
      </c>
    </row>
    <row r="506" spans="2:8" ht="12.75">
      <c r="B506" s="52">
        <v>44060</v>
      </c>
      <c r="C506" s="53" t="s">
        <v>510</v>
      </c>
      <c r="D506" s="54" t="s">
        <v>17</v>
      </c>
      <c r="E506" s="55">
        <v>4696</v>
      </c>
      <c r="F506" s="55">
        <v>5.0940000000000003</v>
      </c>
      <c r="G506" s="55" t="s">
        <v>3</v>
      </c>
      <c r="H506" s="63" t="s">
        <v>4</v>
      </c>
    </row>
    <row r="507" spans="2:8" ht="12.75">
      <c r="B507" s="52">
        <v>44060</v>
      </c>
      <c r="C507" s="53" t="s">
        <v>511</v>
      </c>
      <c r="D507" s="54" t="s">
        <v>17</v>
      </c>
      <c r="E507" s="55">
        <v>600</v>
      </c>
      <c r="F507" s="55">
        <v>5.0999999999999996</v>
      </c>
      <c r="G507" s="55" t="s">
        <v>3</v>
      </c>
      <c r="H507" s="63" t="s">
        <v>4</v>
      </c>
    </row>
    <row r="508" spans="2:8" ht="12.75">
      <c r="B508" s="52">
        <v>44060</v>
      </c>
      <c r="C508" s="53" t="s">
        <v>512</v>
      </c>
      <c r="D508" s="54" t="s">
        <v>17</v>
      </c>
      <c r="E508" s="55">
        <v>2313</v>
      </c>
      <c r="F508" s="55">
        <v>5.0999999999999996</v>
      </c>
      <c r="G508" s="55" t="s">
        <v>3</v>
      </c>
      <c r="H508" s="63" t="s">
        <v>4</v>
      </c>
    </row>
    <row r="509" spans="2:8" ht="12.75">
      <c r="B509" s="52">
        <v>44060</v>
      </c>
      <c r="C509" s="53" t="s">
        <v>513</v>
      </c>
      <c r="D509" s="54" t="s">
        <v>17</v>
      </c>
      <c r="E509" s="55">
        <v>5614</v>
      </c>
      <c r="F509" s="55">
        <v>5.0999999999999996</v>
      </c>
      <c r="G509" s="55" t="s">
        <v>3</v>
      </c>
      <c r="H509" s="63" t="s">
        <v>4</v>
      </c>
    </row>
    <row r="510" spans="2:8" ht="12.75">
      <c r="B510" s="52">
        <v>44060</v>
      </c>
      <c r="C510" s="53" t="s">
        <v>514</v>
      </c>
      <c r="D510" s="54" t="s">
        <v>17</v>
      </c>
      <c r="E510" s="55">
        <v>221</v>
      </c>
      <c r="F510" s="55">
        <v>5.0979999999999999</v>
      </c>
      <c r="G510" s="55" t="s">
        <v>3</v>
      </c>
      <c r="H510" s="63" t="s">
        <v>4</v>
      </c>
    </row>
    <row r="511" spans="2:8" ht="12.75">
      <c r="B511" s="52">
        <v>44060</v>
      </c>
      <c r="C511" s="53" t="s">
        <v>515</v>
      </c>
      <c r="D511" s="54" t="s">
        <v>17</v>
      </c>
      <c r="E511" s="55">
        <v>2387</v>
      </c>
      <c r="F511" s="55">
        <v>5.0979999999999999</v>
      </c>
      <c r="G511" s="55" t="s">
        <v>3</v>
      </c>
      <c r="H511" s="63" t="s">
        <v>4</v>
      </c>
    </row>
    <row r="512" spans="2:8" ht="12.75">
      <c r="B512" s="52">
        <v>44060</v>
      </c>
      <c r="C512" s="53" t="s">
        <v>516</v>
      </c>
      <c r="D512" s="54" t="s">
        <v>17</v>
      </c>
      <c r="E512" s="55">
        <v>524</v>
      </c>
      <c r="F512" s="55">
        <v>5.0979999999999999</v>
      </c>
      <c r="G512" s="55" t="s">
        <v>3</v>
      </c>
      <c r="H512" s="63" t="s">
        <v>4</v>
      </c>
    </row>
    <row r="513" spans="2:8" ht="12.75">
      <c r="B513" s="52">
        <v>44060</v>
      </c>
      <c r="C513" s="53" t="s">
        <v>517</v>
      </c>
      <c r="D513" s="54" t="s">
        <v>17</v>
      </c>
      <c r="E513" s="55">
        <v>54</v>
      </c>
      <c r="F513" s="55">
        <v>5.0979999999999999</v>
      </c>
      <c r="G513" s="55" t="s">
        <v>3</v>
      </c>
      <c r="H513" s="63" t="s">
        <v>4</v>
      </c>
    </row>
    <row r="514" spans="2:8" ht="12.75">
      <c r="B514" s="52">
        <v>44060</v>
      </c>
      <c r="C514" s="53" t="s">
        <v>518</v>
      </c>
      <c r="D514" s="54" t="s">
        <v>17</v>
      </c>
      <c r="E514" s="55">
        <v>4469</v>
      </c>
      <c r="F514" s="55">
        <v>5.0979999999999999</v>
      </c>
      <c r="G514" s="55" t="s">
        <v>3</v>
      </c>
      <c r="H514" s="63" t="s">
        <v>4</v>
      </c>
    </row>
    <row r="515" spans="2:8" ht="12.75">
      <c r="B515" s="52">
        <v>44060</v>
      </c>
      <c r="C515" s="53" t="s">
        <v>519</v>
      </c>
      <c r="D515" s="54" t="s">
        <v>17</v>
      </c>
      <c r="E515" s="55">
        <v>13</v>
      </c>
      <c r="F515" s="55">
        <v>5.0979999999999999</v>
      </c>
      <c r="G515" s="55" t="s">
        <v>3</v>
      </c>
      <c r="H515" s="63" t="s">
        <v>4</v>
      </c>
    </row>
    <row r="516" spans="2:8" ht="12.75">
      <c r="B516" s="52">
        <v>44060</v>
      </c>
      <c r="C516" s="53" t="s">
        <v>520</v>
      </c>
      <c r="D516" s="54" t="s">
        <v>17</v>
      </c>
      <c r="E516" s="55">
        <v>500</v>
      </c>
      <c r="F516" s="55">
        <v>5.09</v>
      </c>
      <c r="G516" s="55" t="s">
        <v>3</v>
      </c>
      <c r="H516" s="63" t="s">
        <v>4</v>
      </c>
    </row>
    <row r="517" spans="2:8" ht="12.75">
      <c r="B517" s="52">
        <v>44060</v>
      </c>
      <c r="C517" s="53" t="s">
        <v>521</v>
      </c>
      <c r="D517" s="54" t="s">
        <v>17</v>
      </c>
      <c r="E517" s="55">
        <v>100</v>
      </c>
      <c r="F517" s="55">
        <v>5.09</v>
      </c>
      <c r="G517" s="55" t="s">
        <v>3</v>
      </c>
      <c r="H517" s="63" t="s">
        <v>4</v>
      </c>
    </row>
    <row r="518" spans="2:8" ht="12.75">
      <c r="B518" s="52">
        <v>44060</v>
      </c>
      <c r="C518" s="53" t="s">
        <v>522</v>
      </c>
      <c r="D518" s="54" t="s">
        <v>17</v>
      </c>
      <c r="E518" s="55">
        <v>607</v>
      </c>
      <c r="F518" s="55">
        <v>5.09</v>
      </c>
      <c r="G518" s="55" t="s">
        <v>3</v>
      </c>
      <c r="H518" s="63" t="s">
        <v>4</v>
      </c>
    </row>
    <row r="519" spans="2:8" ht="12.75">
      <c r="B519" s="52">
        <v>44060</v>
      </c>
      <c r="C519" s="53" t="s">
        <v>523</v>
      </c>
      <c r="D519" s="54" t="s">
        <v>17</v>
      </c>
      <c r="E519" s="55">
        <v>1335</v>
      </c>
      <c r="F519" s="55">
        <v>5.09</v>
      </c>
      <c r="G519" s="55" t="s">
        <v>3</v>
      </c>
      <c r="H519" s="63" t="s">
        <v>4</v>
      </c>
    </row>
    <row r="520" spans="2:8" ht="12.75">
      <c r="B520" s="52">
        <v>44060</v>
      </c>
      <c r="C520" s="53" t="s">
        <v>524</v>
      </c>
      <c r="D520" s="54" t="s">
        <v>17</v>
      </c>
      <c r="E520" s="55">
        <v>2171</v>
      </c>
      <c r="F520" s="55">
        <v>5.09</v>
      </c>
      <c r="G520" s="55" t="s">
        <v>3</v>
      </c>
      <c r="H520" s="63" t="s">
        <v>4</v>
      </c>
    </row>
    <row r="521" spans="2:8" ht="12.75">
      <c r="B521" s="52">
        <v>44060</v>
      </c>
      <c r="C521" s="53" t="s">
        <v>525</v>
      </c>
      <c r="D521" s="54" t="s">
        <v>17</v>
      </c>
      <c r="E521" s="55">
        <v>192</v>
      </c>
      <c r="F521" s="55">
        <v>5.09</v>
      </c>
      <c r="G521" s="55" t="s">
        <v>3</v>
      </c>
      <c r="H521" s="63" t="s">
        <v>4</v>
      </c>
    </row>
    <row r="522" spans="2:8" ht="12.75">
      <c r="B522" s="52">
        <v>44060</v>
      </c>
      <c r="C522" s="53" t="s">
        <v>526</v>
      </c>
      <c r="D522" s="54" t="s">
        <v>17</v>
      </c>
      <c r="E522" s="55">
        <v>1656</v>
      </c>
      <c r="F522" s="55">
        <v>5.0940000000000003</v>
      </c>
      <c r="G522" s="55" t="s">
        <v>3</v>
      </c>
      <c r="H522" s="63" t="s">
        <v>4</v>
      </c>
    </row>
    <row r="523" spans="2:8" ht="12.75">
      <c r="B523" s="52">
        <v>44060</v>
      </c>
      <c r="C523" s="53" t="s">
        <v>527</v>
      </c>
      <c r="D523" s="54" t="s">
        <v>17</v>
      </c>
      <c r="E523" s="55">
        <v>1200</v>
      </c>
      <c r="F523" s="55">
        <v>5.0940000000000003</v>
      </c>
      <c r="G523" s="55" t="s">
        <v>3</v>
      </c>
      <c r="H523" s="63" t="s">
        <v>4</v>
      </c>
    </row>
    <row r="524" spans="2:8" ht="12.75">
      <c r="B524" s="52">
        <v>44060</v>
      </c>
      <c r="C524" s="53" t="s">
        <v>528</v>
      </c>
      <c r="D524" s="54" t="s">
        <v>17</v>
      </c>
      <c r="E524" s="55">
        <v>1200</v>
      </c>
      <c r="F524" s="55">
        <v>5.0940000000000003</v>
      </c>
      <c r="G524" s="55" t="s">
        <v>3</v>
      </c>
      <c r="H524" s="63" t="s">
        <v>4</v>
      </c>
    </row>
    <row r="525" spans="2:8" ht="12.75">
      <c r="B525" s="52">
        <v>44060</v>
      </c>
      <c r="C525" s="53" t="s">
        <v>529</v>
      </c>
      <c r="D525" s="54" t="s">
        <v>17</v>
      </c>
      <c r="E525" s="55">
        <v>726</v>
      </c>
      <c r="F525" s="55">
        <v>5.0940000000000003</v>
      </c>
      <c r="G525" s="55" t="s">
        <v>3</v>
      </c>
      <c r="H525" s="63" t="s">
        <v>4</v>
      </c>
    </row>
    <row r="526" spans="2:8" ht="12.75">
      <c r="B526" s="52">
        <v>44060</v>
      </c>
      <c r="C526" s="53" t="s">
        <v>530</v>
      </c>
      <c r="D526" s="54" t="s">
        <v>17</v>
      </c>
      <c r="E526" s="55">
        <v>800</v>
      </c>
      <c r="F526" s="55">
        <v>5.0960000000000001</v>
      </c>
      <c r="G526" s="55" t="s">
        <v>3</v>
      </c>
      <c r="H526" s="63" t="s">
        <v>4</v>
      </c>
    </row>
    <row r="527" spans="2:8" ht="12.75">
      <c r="B527" s="52">
        <v>44060</v>
      </c>
      <c r="C527" s="53" t="s">
        <v>531</v>
      </c>
      <c r="D527" s="54" t="s">
        <v>17</v>
      </c>
      <c r="E527" s="55">
        <v>3136</v>
      </c>
      <c r="F527" s="55">
        <v>5.0960000000000001</v>
      </c>
      <c r="G527" s="55" t="s">
        <v>3</v>
      </c>
      <c r="H527" s="63" t="s">
        <v>4</v>
      </c>
    </row>
    <row r="528" spans="2:8" ht="12.75">
      <c r="B528" s="52">
        <v>44060</v>
      </c>
      <c r="C528" s="53" t="s">
        <v>532</v>
      </c>
      <c r="D528" s="54" t="s">
        <v>17</v>
      </c>
      <c r="E528" s="55">
        <v>500</v>
      </c>
      <c r="F528" s="55">
        <v>5.0940000000000003</v>
      </c>
      <c r="G528" s="55" t="s">
        <v>3</v>
      </c>
      <c r="H528" s="63" t="s">
        <v>4</v>
      </c>
    </row>
    <row r="529" spans="2:8" ht="12.75">
      <c r="B529" s="52">
        <v>44060</v>
      </c>
      <c r="C529" s="53" t="s">
        <v>532</v>
      </c>
      <c r="D529" s="54" t="s">
        <v>17</v>
      </c>
      <c r="E529" s="55">
        <v>2465</v>
      </c>
      <c r="F529" s="55">
        <v>5.0960000000000001</v>
      </c>
      <c r="G529" s="55" t="s">
        <v>3</v>
      </c>
      <c r="H529" s="63" t="s">
        <v>4</v>
      </c>
    </row>
    <row r="530" spans="2:8" ht="12.75">
      <c r="B530" s="52">
        <v>44060</v>
      </c>
      <c r="C530" s="53" t="s">
        <v>533</v>
      </c>
      <c r="D530" s="54" t="s">
        <v>17</v>
      </c>
      <c r="E530" s="55">
        <v>824</v>
      </c>
      <c r="F530" s="55">
        <v>5.09</v>
      </c>
      <c r="G530" s="55" t="s">
        <v>3</v>
      </c>
      <c r="H530" s="63" t="s">
        <v>4</v>
      </c>
    </row>
    <row r="531" spans="2:8" ht="12.75">
      <c r="B531" s="52">
        <v>44060</v>
      </c>
      <c r="C531" s="53" t="s">
        <v>534</v>
      </c>
      <c r="D531" s="54" t="s">
        <v>17</v>
      </c>
      <c r="E531" s="55">
        <v>428</v>
      </c>
      <c r="F531" s="55">
        <v>5.09</v>
      </c>
      <c r="G531" s="55" t="s">
        <v>3</v>
      </c>
      <c r="H531" s="63" t="s">
        <v>4</v>
      </c>
    </row>
    <row r="532" spans="2:8" ht="12.75">
      <c r="B532" s="52">
        <v>44060</v>
      </c>
      <c r="C532" s="53" t="s">
        <v>535</v>
      </c>
      <c r="D532" s="54" t="s">
        <v>17</v>
      </c>
      <c r="E532" s="55">
        <v>800</v>
      </c>
      <c r="F532" s="55">
        <v>5.0940000000000003</v>
      </c>
      <c r="G532" s="55" t="s">
        <v>3</v>
      </c>
      <c r="H532" s="63" t="s">
        <v>4</v>
      </c>
    </row>
    <row r="533" spans="2:8" ht="12.75">
      <c r="B533" s="52">
        <v>44060</v>
      </c>
      <c r="C533" s="53" t="s">
        <v>536</v>
      </c>
      <c r="D533" s="54" t="s">
        <v>17</v>
      </c>
      <c r="E533" s="55">
        <v>3665</v>
      </c>
      <c r="F533" s="55">
        <v>5.0940000000000003</v>
      </c>
      <c r="G533" s="55" t="s">
        <v>3</v>
      </c>
      <c r="H533" s="63" t="s">
        <v>4</v>
      </c>
    </row>
    <row r="534" spans="2:8" ht="12.75">
      <c r="B534" s="52">
        <v>44060</v>
      </c>
      <c r="C534" s="53" t="s">
        <v>537</v>
      </c>
      <c r="D534" s="54" t="s">
        <v>17</v>
      </c>
      <c r="E534" s="55">
        <v>1070</v>
      </c>
      <c r="F534" s="55">
        <v>5.0919999999999996</v>
      </c>
      <c r="G534" s="55" t="s">
        <v>3</v>
      </c>
      <c r="H534" s="63" t="s">
        <v>4</v>
      </c>
    </row>
    <row r="535" spans="2:8" ht="12.75">
      <c r="B535" s="52">
        <v>44060</v>
      </c>
      <c r="C535" s="53" t="s">
        <v>537</v>
      </c>
      <c r="D535" s="54" t="s">
        <v>17</v>
      </c>
      <c r="E535" s="55">
        <v>192</v>
      </c>
      <c r="F535" s="55">
        <v>5.0940000000000003</v>
      </c>
      <c r="G535" s="55" t="s">
        <v>3</v>
      </c>
      <c r="H535" s="63" t="s">
        <v>4</v>
      </c>
    </row>
    <row r="536" spans="2:8" ht="12.75">
      <c r="B536" s="52">
        <v>44060</v>
      </c>
      <c r="C536" s="53" t="s">
        <v>538</v>
      </c>
      <c r="D536" s="54" t="s">
        <v>17</v>
      </c>
      <c r="E536" s="55">
        <v>1385</v>
      </c>
      <c r="F536" s="55">
        <v>5.09</v>
      </c>
      <c r="G536" s="55" t="s">
        <v>3</v>
      </c>
      <c r="H536" s="63" t="s">
        <v>4</v>
      </c>
    </row>
    <row r="537" spans="2:8" ht="12.75">
      <c r="B537" s="52">
        <v>44060</v>
      </c>
      <c r="C537" s="53" t="s">
        <v>539</v>
      </c>
      <c r="D537" s="54" t="s">
        <v>17</v>
      </c>
      <c r="E537" s="55">
        <v>269</v>
      </c>
      <c r="F537" s="55">
        <v>5.09</v>
      </c>
      <c r="G537" s="55" t="s">
        <v>3</v>
      </c>
      <c r="H537" s="63" t="s">
        <v>4</v>
      </c>
    </row>
    <row r="538" spans="2:8" ht="12.75">
      <c r="B538" s="52">
        <v>44060</v>
      </c>
      <c r="C538" s="53" t="s">
        <v>540</v>
      </c>
      <c r="D538" s="54" t="s">
        <v>17</v>
      </c>
      <c r="E538" s="55">
        <v>1215</v>
      </c>
      <c r="F538" s="55">
        <v>5.09</v>
      </c>
      <c r="G538" s="55" t="s">
        <v>3</v>
      </c>
      <c r="H538" s="63" t="s">
        <v>4</v>
      </c>
    </row>
    <row r="539" spans="2:8" ht="12.75">
      <c r="B539" s="52">
        <v>44060</v>
      </c>
      <c r="C539" s="53" t="s">
        <v>541</v>
      </c>
      <c r="D539" s="54" t="s">
        <v>17</v>
      </c>
      <c r="E539" s="55">
        <v>1424</v>
      </c>
      <c r="F539" s="55">
        <v>5.09</v>
      </c>
      <c r="G539" s="55" t="s">
        <v>3</v>
      </c>
      <c r="H539" s="63" t="s">
        <v>4</v>
      </c>
    </row>
    <row r="540" spans="2:8" ht="12.75">
      <c r="B540" s="52">
        <v>44060</v>
      </c>
      <c r="C540" s="53" t="s">
        <v>542</v>
      </c>
      <c r="D540" s="54" t="s">
        <v>17</v>
      </c>
      <c r="E540" s="55">
        <v>530</v>
      </c>
      <c r="F540" s="55">
        <v>5.09</v>
      </c>
      <c r="G540" s="55" t="s">
        <v>3</v>
      </c>
      <c r="H540" s="63" t="s">
        <v>4</v>
      </c>
    </row>
    <row r="541" spans="2:8" ht="12.75">
      <c r="B541" s="52">
        <v>44060</v>
      </c>
      <c r="C541" s="53" t="s">
        <v>543</v>
      </c>
      <c r="D541" s="54" t="s">
        <v>17</v>
      </c>
      <c r="E541" s="55">
        <v>1190</v>
      </c>
      <c r="F541" s="55">
        <v>5.09</v>
      </c>
      <c r="G541" s="55" t="s">
        <v>3</v>
      </c>
      <c r="H541" s="63" t="s">
        <v>4</v>
      </c>
    </row>
    <row r="542" spans="2:8" ht="12.75">
      <c r="B542" s="52">
        <v>44060</v>
      </c>
      <c r="C542" s="53" t="s">
        <v>544</v>
      </c>
      <c r="D542" s="54" t="s">
        <v>17</v>
      </c>
      <c r="E542" s="55">
        <v>459</v>
      </c>
      <c r="F542" s="55">
        <v>5.09</v>
      </c>
      <c r="G542" s="55" t="s">
        <v>3</v>
      </c>
      <c r="H542" s="63" t="s">
        <v>4</v>
      </c>
    </row>
    <row r="543" spans="2:8" ht="12.75">
      <c r="B543" s="52">
        <v>44060</v>
      </c>
      <c r="C543" s="53" t="s">
        <v>545</v>
      </c>
      <c r="D543" s="54" t="s">
        <v>17</v>
      </c>
      <c r="E543" s="55">
        <v>325</v>
      </c>
      <c r="F543" s="55">
        <v>5.09</v>
      </c>
      <c r="G543" s="55" t="s">
        <v>3</v>
      </c>
      <c r="H543" s="63" t="s">
        <v>4</v>
      </c>
    </row>
    <row r="544" spans="2:8" ht="12.75">
      <c r="B544" s="52">
        <v>44060</v>
      </c>
      <c r="C544" s="53" t="s">
        <v>546</v>
      </c>
      <c r="D544" s="54" t="s">
        <v>17</v>
      </c>
      <c r="E544" s="55">
        <v>3634</v>
      </c>
      <c r="F544" s="55">
        <v>5.0940000000000003</v>
      </c>
      <c r="G544" s="55" t="s">
        <v>3</v>
      </c>
      <c r="H544" s="63" t="s">
        <v>4</v>
      </c>
    </row>
    <row r="545" spans="2:8" ht="12.75">
      <c r="B545" s="52">
        <v>44060</v>
      </c>
      <c r="C545" s="53" t="s">
        <v>547</v>
      </c>
      <c r="D545" s="54" t="s">
        <v>17</v>
      </c>
      <c r="E545" s="55">
        <v>16</v>
      </c>
      <c r="F545" s="55">
        <v>5.0940000000000003</v>
      </c>
      <c r="G545" s="55" t="s">
        <v>3</v>
      </c>
      <c r="H545" s="63" t="s">
        <v>4</v>
      </c>
    </row>
    <row r="546" spans="2:8" ht="12.75">
      <c r="B546" s="52">
        <v>44060</v>
      </c>
      <c r="C546" s="53" t="s">
        <v>548</v>
      </c>
      <c r="D546" s="54" t="s">
        <v>17</v>
      </c>
      <c r="E546" s="55">
        <v>700</v>
      </c>
      <c r="F546" s="55">
        <v>5.0919999999999996</v>
      </c>
      <c r="G546" s="55" t="s">
        <v>3</v>
      </c>
      <c r="H546" s="63" t="s">
        <v>4</v>
      </c>
    </row>
    <row r="547" spans="2:8" ht="12.75">
      <c r="B547" s="52">
        <v>44060</v>
      </c>
      <c r="C547" s="53" t="s">
        <v>549</v>
      </c>
      <c r="D547" s="54" t="s">
        <v>17</v>
      </c>
      <c r="E547" s="55">
        <v>1454</v>
      </c>
      <c r="F547" s="55">
        <v>5.0919999999999996</v>
      </c>
      <c r="G547" s="55" t="s">
        <v>3</v>
      </c>
      <c r="H547" s="63" t="s">
        <v>4</v>
      </c>
    </row>
    <row r="548" spans="2:8" ht="12.75">
      <c r="B548" s="52">
        <v>44060</v>
      </c>
      <c r="C548" s="53" t="s">
        <v>550</v>
      </c>
      <c r="D548" s="54" t="s">
        <v>17</v>
      </c>
      <c r="E548" s="55">
        <v>1583</v>
      </c>
      <c r="F548" s="55">
        <v>5.0919999999999996</v>
      </c>
      <c r="G548" s="55" t="s">
        <v>3</v>
      </c>
      <c r="H548" s="63" t="s">
        <v>4</v>
      </c>
    </row>
    <row r="549" spans="2:8" ht="12.75">
      <c r="B549" s="52">
        <v>44060</v>
      </c>
      <c r="C549" s="53" t="s">
        <v>551</v>
      </c>
      <c r="D549" s="54" t="s">
        <v>17</v>
      </c>
      <c r="E549" s="55">
        <v>600</v>
      </c>
      <c r="F549" s="55">
        <v>5.0940000000000003</v>
      </c>
      <c r="G549" s="55" t="s">
        <v>3</v>
      </c>
      <c r="H549" s="63" t="s">
        <v>4</v>
      </c>
    </row>
    <row r="550" spans="2:8" ht="12.75">
      <c r="B550" s="52">
        <v>44060</v>
      </c>
      <c r="C550" s="53" t="s">
        <v>552</v>
      </c>
      <c r="D550" s="54" t="s">
        <v>17</v>
      </c>
      <c r="E550" s="55">
        <v>1400</v>
      </c>
      <c r="F550" s="55">
        <v>5.0940000000000003</v>
      </c>
      <c r="G550" s="55" t="s">
        <v>3</v>
      </c>
      <c r="H550" s="63" t="s">
        <v>4</v>
      </c>
    </row>
    <row r="551" spans="2:8" ht="12.75">
      <c r="B551" s="52">
        <v>44060</v>
      </c>
      <c r="C551" s="53" t="s">
        <v>553</v>
      </c>
      <c r="D551" s="54" t="s">
        <v>17</v>
      </c>
      <c r="E551" s="55">
        <v>600</v>
      </c>
      <c r="F551" s="55">
        <v>5.0960000000000001</v>
      </c>
      <c r="G551" s="55" t="s">
        <v>3</v>
      </c>
      <c r="H551" s="63" t="s">
        <v>4</v>
      </c>
    </row>
    <row r="552" spans="2:8" ht="12.75">
      <c r="B552" s="52">
        <v>44060</v>
      </c>
      <c r="C552" s="53" t="s">
        <v>554</v>
      </c>
      <c r="D552" s="54" t="s">
        <v>17</v>
      </c>
      <c r="E552" s="55">
        <v>600</v>
      </c>
      <c r="F552" s="55">
        <v>5.0960000000000001</v>
      </c>
      <c r="G552" s="55" t="s">
        <v>3</v>
      </c>
      <c r="H552" s="63" t="s">
        <v>4</v>
      </c>
    </row>
    <row r="553" spans="2:8" ht="12.75">
      <c r="B553" s="52">
        <v>44060</v>
      </c>
      <c r="C553" s="53" t="s">
        <v>555</v>
      </c>
      <c r="D553" s="54" t="s">
        <v>17</v>
      </c>
      <c r="E553" s="55">
        <v>600</v>
      </c>
      <c r="F553" s="55">
        <v>5.0960000000000001</v>
      </c>
      <c r="G553" s="55" t="s">
        <v>3</v>
      </c>
      <c r="H553" s="63" t="s">
        <v>4</v>
      </c>
    </row>
    <row r="554" spans="2:8" ht="12.75">
      <c r="B554" s="52">
        <v>44060</v>
      </c>
      <c r="C554" s="53" t="s">
        <v>556</v>
      </c>
      <c r="D554" s="54" t="s">
        <v>17</v>
      </c>
      <c r="E554" s="55">
        <v>3771</v>
      </c>
      <c r="F554" s="55">
        <v>5.0999999999999996</v>
      </c>
      <c r="G554" s="55" t="s">
        <v>3</v>
      </c>
      <c r="H554" s="63" t="s">
        <v>4</v>
      </c>
    </row>
    <row r="555" spans="2:8" ht="12.75">
      <c r="B555" s="52">
        <v>44060</v>
      </c>
      <c r="C555" s="53" t="s">
        <v>557</v>
      </c>
      <c r="D555" s="54" t="s">
        <v>17</v>
      </c>
      <c r="E555" s="55">
        <v>6157</v>
      </c>
      <c r="F555" s="55">
        <v>5.1040000000000001</v>
      </c>
      <c r="G555" s="55" t="s">
        <v>3</v>
      </c>
      <c r="H555" s="63" t="s">
        <v>4</v>
      </c>
    </row>
    <row r="556" spans="2:8" ht="12.75">
      <c r="B556" s="52">
        <v>44060</v>
      </c>
      <c r="C556" s="53" t="s">
        <v>558</v>
      </c>
      <c r="D556" s="54" t="s">
        <v>17</v>
      </c>
      <c r="E556" s="55">
        <v>3</v>
      </c>
      <c r="F556" s="55">
        <v>5.1079999999999997</v>
      </c>
      <c r="G556" s="55" t="s">
        <v>3</v>
      </c>
      <c r="H556" s="63" t="s">
        <v>4</v>
      </c>
    </row>
    <row r="557" spans="2:8" ht="12.75">
      <c r="B557" s="52">
        <v>44060</v>
      </c>
      <c r="C557" s="53" t="s">
        <v>559</v>
      </c>
      <c r="D557" s="54" t="s">
        <v>17</v>
      </c>
      <c r="E557" s="55">
        <v>4145</v>
      </c>
      <c r="F557" s="55">
        <v>5.1059999999999999</v>
      </c>
      <c r="G557" s="55" t="s">
        <v>3</v>
      </c>
      <c r="H557" s="63" t="s">
        <v>4</v>
      </c>
    </row>
    <row r="558" spans="2:8" ht="12.75">
      <c r="B558" s="52">
        <v>44060</v>
      </c>
      <c r="C558" s="53" t="s">
        <v>560</v>
      </c>
      <c r="D558" s="54" t="s">
        <v>17</v>
      </c>
      <c r="E558" s="55">
        <v>811</v>
      </c>
      <c r="F558" s="55">
        <v>5.1059999999999999</v>
      </c>
      <c r="G558" s="55" t="s">
        <v>3</v>
      </c>
      <c r="H558" s="63" t="s">
        <v>4</v>
      </c>
    </row>
    <row r="559" spans="2:8" ht="12.75">
      <c r="B559" s="52">
        <v>44060</v>
      </c>
      <c r="C559" s="53" t="s">
        <v>561</v>
      </c>
      <c r="D559" s="54" t="s">
        <v>17</v>
      </c>
      <c r="E559" s="55">
        <v>57</v>
      </c>
      <c r="F559" s="55">
        <v>5.1059999999999999</v>
      </c>
      <c r="G559" s="55" t="s">
        <v>3</v>
      </c>
      <c r="H559" s="63" t="s">
        <v>4</v>
      </c>
    </row>
    <row r="560" spans="2:8" ht="12.75">
      <c r="B560" s="52">
        <v>44060</v>
      </c>
      <c r="C560" s="53" t="s">
        <v>562</v>
      </c>
      <c r="D560" s="54" t="s">
        <v>17</v>
      </c>
      <c r="E560" s="55">
        <v>445</v>
      </c>
      <c r="F560" s="55">
        <v>5.1059999999999999</v>
      </c>
      <c r="G560" s="55" t="s">
        <v>3</v>
      </c>
      <c r="H560" s="63" t="s">
        <v>4</v>
      </c>
    </row>
    <row r="561" spans="2:8" ht="12.75">
      <c r="B561" s="52">
        <v>44060</v>
      </c>
      <c r="C561" s="53" t="s">
        <v>563</v>
      </c>
      <c r="D561" s="54" t="s">
        <v>17</v>
      </c>
      <c r="E561" s="55">
        <v>57</v>
      </c>
      <c r="F561" s="55">
        <v>5.1059999999999999</v>
      </c>
      <c r="G561" s="55" t="s">
        <v>3</v>
      </c>
      <c r="H561" s="63" t="s">
        <v>4</v>
      </c>
    </row>
    <row r="562" spans="2:8" ht="12.75">
      <c r="B562" s="52">
        <v>44060</v>
      </c>
      <c r="C562" s="53" t="s">
        <v>564</v>
      </c>
      <c r="D562" s="54" t="s">
        <v>17</v>
      </c>
      <c r="E562" s="55">
        <v>793</v>
      </c>
      <c r="F562" s="55">
        <v>5.1059999999999999</v>
      </c>
      <c r="G562" s="55" t="s">
        <v>3</v>
      </c>
      <c r="H562" s="63" t="s">
        <v>4</v>
      </c>
    </row>
    <row r="563" spans="2:8" ht="12.75">
      <c r="B563" s="52">
        <v>44060</v>
      </c>
      <c r="C563" s="53" t="s">
        <v>565</v>
      </c>
      <c r="D563" s="54" t="s">
        <v>17</v>
      </c>
      <c r="E563" s="55">
        <v>4760</v>
      </c>
      <c r="F563" s="55">
        <v>5.1059999999999999</v>
      </c>
      <c r="G563" s="55" t="s">
        <v>3</v>
      </c>
      <c r="H563" s="63" t="s">
        <v>4</v>
      </c>
    </row>
    <row r="564" spans="2:8" ht="12.75">
      <c r="B564" s="52">
        <v>44060</v>
      </c>
      <c r="C564" s="53" t="s">
        <v>566</v>
      </c>
      <c r="D564" s="54" t="s">
        <v>17</v>
      </c>
      <c r="E564" s="55">
        <v>7202</v>
      </c>
      <c r="F564" s="55">
        <v>5.1079999999999997</v>
      </c>
      <c r="G564" s="55" t="s">
        <v>3</v>
      </c>
      <c r="H564" s="63" t="s">
        <v>4</v>
      </c>
    </row>
    <row r="565" spans="2:8" ht="12.75">
      <c r="B565" s="52">
        <v>44060</v>
      </c>
      <c r="C565" s="53" t="s">
        <v>567</v>
      </c>
      <c r="D565" s="54" t="s">
        <v>17</v>
      </c>
      <c r="E565" s="55">
        <v>3939</v>
      </c>
      <c r="F565" s="55">
        <v>5.1079999999999997</v>
      </c>
      <c r="G565" s="55" t="s">
        <v>3</v>
      </c>
      <c r="H565" s="63" t="s">
        <v>4</v>
      </c>
    </row>
    <row r="566" spans="2:8" ht="12.75">
      <c r="B566" s="52">
        <v>44060</v>
      </c>
      <c r="C566" s="53" t="s">
        <v>568</v>
      </c>
      <c r="D566" s="54" t="s">
        <v>17</v>
      </c>
      <c r="E566" s="55">
        <v>1576</v>
      </c>
      <c r="F566" s="55">
        <v>5.1079999999999997</v>
      </c>
      <c r="G566" s="55" t="s">
        <v>3</v>
      </c>
      <c r="H566" s="63" t="s">
        <v>4</v>
      </c>
    </row>
    <row r="567" spans="2:8" ht="12.75">
      <c r="B567" s="52">
        <v>44060</v>
      </c>
      <c r="C567" s="53" t="s">
        <v>569</v>
      </c>
      <c r="D567" s="54" t="s">
        <v>17</v>
      </c>
      <c r="E567" s="55">
        <v>1056</v>
      </c>
      <c r="F567" s="55">
        <v>5.1079999999999997</v>
      </c>
      <c r="G567" s="55" t="s">
        <v>3</v>
      </c>
      <c r="H567" s="63" t="s">
        <v>4</v>
      </c>
    </row>
    <row r="568" spans="2:8" ht="12.75">
      <c r="B568" s="52">
        <v>44060</v>
      </c>
      <c r="C568" s="53" t="s">
        <v>570</v>
      </c>
      <c r="D568" s="54" t="s">
        <v>17</v>
      </c>
      <c r="E568" s="55">
        <v>620</v>
      </c>
      <c r="F568" s="55">
        <v>5.1079999999999997</v>
      </c>
      <c r="G568" s="55" t="s">
        <v>3</v>
      </c>
      <c r="H568" s="63" t="s">
        <v>4</v>
      </c>
    </row>
    <row r="569" spans="2:8" ht="12.75">
      <c r="B569" s="52">
        <v>44060</v>
      </c>
      <c r="C569" s="53" t="s">
        <v>571</v>
      </c>
      <c r="D569" s="54" t="s">
        <v>17</v>
      </c>
      <c r="E569" s="55">
        <v>4361</v>
      </c>
      <c r="F569" s="55">
        <v>5.1079999999999997</v>
      </c>
      <c r="G569" s="55" t="s">
        <v>3</v>
      </c>
      <c r="H569" s="63" t="s">
        <v>4</v>
      </c>
    </row>
    <row r="570" spans="2:8" ht="12.75">
      <c r="B570" s="52">
        <v>44060</v>
      </c>
      <c r="C570" s="53" t="s">
        <v>572</v>
      </c>
      <c r="D570" s="54" t="s">
        <v>17</v>
      </c>
      <c r="E570" s="55">
        <v>2373</v>
      </c>
      <c r="F570" s="55">
        <v>5.1079999999999997</v>
      </c>
      <c r="G570" s="55" t="s">
        <v>3</v>
      </c>
      <c r="H570" s="63" t="s">
        <v>4</v>
      </c>
    </row>
    <row r="571" spans="2:8" ht="12.75">
      <c r="B571" s="52">
        <v>44060</v>
      </c>
      <c r="C571" s="53" t="s">
        <v>573</v>
      </c>
      <c r="D571" s="54" t="s">
        <v>17</v>
      </c>
      <c r="E571" s="55">
        <v>897</v>
      </c>
      <c r="F571" s="55">
        <v>5.1079999999999997</v>
      </c>
      <c r="G571" s="55" t="s">
        <v>3</v>
      </c>
      <c r="H571" s="63" t="s">
        <v>4</v>
      </c>
    </row>
    <row r="572" spans="2:8" ht="12.75">
      <c r="B572" s="52">
        <v>44060</v>
      </c>
      <c r="C572" s="53" t="s">
        <v>574</v>
      </c>
      <c r="D572" s="54" t="s">
        <v>17</v>
      </c>
      <c r="E572" s="55">
        <v>45</v>
      </c>
      <c r="F572" s="55">
        <v>5.1079999999999997</v>
      </c>
      <c r="G572" s="55" t="s">
        <v>3</v>
      </c>
      <c r="H572" s="63" t="s">
        <v>4</v>
      </c>
    </row>
    <row r="573" spans="2:8" ht="12.75">
      <c r="B573" s="52">
        <v>44060</v>
      </c>
      <c r="C573" s="53" t="s">
        <v>575</v>
      </c>
      <c r="D573" s="54" t="s">
        <v>17</v>
      </c>
      <c r="E573" s="55">
        <v>839</v>
      </c>
      <c r="F573" s="55">
        <v>5.1079999999999997</v>
      </c>
      <c r="G573" s="55" t="s">
        <v>3</v>
      </c>
      <c r="H573" s="63" t="s">
        <v>4</v>
      </c>
    </row>
    <row r="574" spans="2:8" ht="12.75">
      <c r="B574" s="52">
        <v>44060</v>
      </c>
      <c r="C574" s="53" t="s">
        <v>576</v>
      </c>
      <c r="D574" s="54" t="s">
        <v>17</v>
      </c>
      <c r="E574" s="55">
        <v>1335</v>
      </c>
      <c r="F574" s="55">
        <v>5.1079999999999997</v>
      </c>
      <c r="G574" s="55" t="s">
        <v>3</v>
      </c>
      <c r="H574" s="63" t="s">
        <v>4</v>
      </c>
    </row>
    <row r="575" spans="2:8" ht="12.75">
      <c r="B575" s="52">
        <v>44060</v>
      </c>
      <c r="C575" s="53" t="s">
        <v>577</v>
      </c>
      <c r="D575" s="54" t="s">
        <v>17</v>
      </c>
      <c r="E575" s="55">
        <v>2159</v>
      </c>
      <c r="F575" s="55">
        <v>5.1120000000000001</v>
      </c>
      <c r="G575" s="55" t="s">
        <v>3</v>
      </c>
      <c r="H575" s="63" t="s">
        <v>4</v>
      </c>
    </row>
    <row r="576" spans="2:8" ht="12.75">
      <c r="B576" s="52">
        <v>44060</v>
      </c>
      <c r="C576" s="53" t="s">
        <v>578</v>
      </c>
      <c r="D576" s="54" t="s">
        <v>17</v>
      </c>
      <c r="E576" s="55">
        <v>600</v>
      </c>
      <c r="F576" s="55">
        <v>5.1120000000000001</v>
      </c>
      <c r="G576" s="55" t="s">
        <v>3</v>
      </c>
      <c r="H576" s="63" t="s">
        <v>4</v>
      </c>
    </row>
    <row r="577" spans="2:8" ht="12.75">
      <c r="B577" s="52">
        <v>44060</v>
      </c>
      <c r="C577" s="53" t="s">
        <v>579</v>
      </c>
      <c r="D577" s="54" t="s">
        <v>17</v>
      </c>
      <c r="E577" s="55">
        <v>2194</v>
      </c>
      <c r="F577" s="55">
        <v>5.1100000000000003</v>
      </c>
      <c r="G577" s="55" t="s">
        <v>3</v>
      </c>
      <c r="H577" s="63" t="s">
        <v>4</v>
      </c>
    </row>
    <row r="578" spans="2:8" ht="12.75">
      <c r="B578" s="52">
        <v>44060</v>
      </c>
      <c r="C578" s="53" t="s">
        <v>580</v>
      </c>
      <c r="D578" s="54" t="s">
        <v>17</v>
      </c>
      <c r="E578" s="55">
        <v>1348</v>
      </c>
      <c r="F578" s="55">
        <v>5.1100000000000003</v>
      </c>
      <c r="G578" s="55" t="s">
        <v>3</v>
      </c>
      <c r="H578" s="63" t="s">
        <v>4</v>
      </c>
    </row>
    <row r="579" spans="2:8" ht="12.75">
      <c r="B579" s="52">
        <v>44060</v>
      </c>
      <c r="C579" s="53" t="s">
        <v>581</v>
      </c>
      <c r="D579" s="54" t="s">
        <v>17</v>
      </c>
      <c r="E579" s="55">
        <v>1239</v>
      </c>
      <c r="F579" s="55">
        <v>5.1100000000000003</v>
      </c>
      <c r="G579" s="55" t="s">
        <v>3</v>
      </c>
      <c r="H579" s="63" t="s">
        <v>4</v>
      </c>
    </row>
    <row r="580" spans="2:8" ht="12.75">
      <c r="B580" s="52">
        <v>44060</v>
      </c>
      <c r="C580" s="53" t="s">
        <v>582</v>
      </c>
      <c r="D580" s="54" t="s">
        <v>17</v>
      </c>
      <c r="E580" s="55">
        <v>124</v>
      </c>
      <c r="F580" s="55">
        <v>5.1100000000000003</v>
      </c>
      <c r="G580" s="55" t="s">
        <v>3</v>
      </c>
      <c r="H580" s="63" t="s">
        <v>4</v>
      </c>
    </row>
    <row r="581" spans="2:8" ht="12.75">
      <c r="B581" s="52">
        <v>44060</v>
      </c>
      <c r="C581" s="53" t="s">
        <v>583</v>
      </c>
      <c r="D581" s="54" t="s">
        <v>17</v>
      </c>
      <c r="E581" s="55">
        <v>1046</v>
      </c>
      <c r="F581" s="55">
        <v>5.1100000000000003</v>
      </c>
      <c r="G581" s="55" t="s">
        <v>3</v>
      </c>
      <c r="H581" s="63" t="s">
        <v>4</v>
      </c>
    </row>
    <row r="582" spans="2:8" ht="12.75">
      <c r="B582" s="52">
        <v>44060</v>
      </c>
      <c r="C582" s="53" t="s">
        <v>584</v>
      </c>
      <c r="D582" s="54" t="s">
        <v>17</v>
      </c>
      <c r="E582" s="55">
        <v>2918</v>
      </c>
      <c r="F582" s="55">
        <v>5.1100000000000003</v>
      </c>
      <c r="G582" s="55" t="s">
        <v>3</v>
      </c>
      <c r="H582" s="63" t="s">
        <v>4</v>
      </c>
    </row>
    <row r="583" spans="2:8" ht="12.75">
      <c r="B583" s="52">
        <v>44060</v>
      </c>
      <c r="C583" s="53" t="s">
        <v>585</v>
      </c>
      <c r="D583" s="54" t="s">
        <v>17</v>
      </c>
      <c r="E583" s="55">
        <v>2001</v>
      </c>
      <c r="F583" s="55">
        <v>5.1100000000000003</v>
      </c>
      <c r="G583" s="55" t="s">
        <v>3</v>
      </c>
      <c r="H583" s="63" t="s">
        <v>4</v>
      </c>
    </row>
    <row r="584" spans="2:8" ht="12.75">
      <c r="B584" s="52"/>
      <c r="C584" s="53"/>
      <c r="D584" s="54"/>
      <c r="E584" s="55"/>
      <c r="F584" s="55"/>
      <c r="G584" s="55"/>
      <c r="H584" s="52"/>
    </row>
    <row r="585" spans="2:8" ht="12.75">
      <c r="B585" s="52"/>
      <c r="C585" s="53"/>
      <c r="D585" s="54"/>
      <c r="E585" s="55"/>
      <c r="F585" s="55"/>
      <c r="G585" s="55"/>
      <c r="H585" s="52"/>
    </row>
    <row r="586" spans="2:8" ht="12.75">
      <c r="B586" s="52"/>
      <c r="C586" s="53"/>
      <c r="D586" s="54"/>
      <c r="E586" s="55"/>
      <c r="F586" s="55"/>
      <c r="G586" s="55"/>
      <c r="H586" s="52"/>
    </row>
    <row r="587" spans="2:8" ht="12.75">
      <c r="B587" s="52"/>
      <c r="C587" s="53"/>
      <c r="D587" s="54"/>
      <c r="E587" s="55"/>
      <c r="F587" s="55"/>
      <c r="G587" s="55"/>
      <c r="H587" s="52"/>
    </row>
    <row r="588" spans="2:8" ht="12.75">
      <c r="B588" s="52"/>
      <c r="C588" s="53"/>
      <c r="D588" s="54"/>
      <c r="E588" s="55"/>
      <c r="F588" s="55"/>
      <c r="G588" s="55"/>
      <c r="H588" s="52"/>
    </row>
    <row r="589" spans="2:8" ht="12.75">
      <c r="B589" s="52"/>
      <c r="C589" s="53"/>
      <c r="D589" s="54"/>
      <c r="E589" s="55"/>
      <c r="F589" s="55"/>
      <c r="G589" s="55"/>
      <c r="H589" s="52"/>
    </row>
    <row r="590" spans="2:8" ht="12.75">
      <c r="B590" s="52"/>
      <c r="C590" s="53"/>
      <c r="D590" s="54"/>
      <c r="E590" s="55"/>
      <c r="F590" s="55"/>
      <c r="G590" s="55"/>
      <c r="H590" s="52"/>
    </row>
    <row r="591" spans="2:8" ht="12.75">
      <c r="B591" s="52"/>
      <c r="C591" s="53"/>
      <c r="D591" s="54"/>
      <c r="E591" s="55"/>
      <c r="F591" s="55"/>
      <c r="G591" s="55"/>
      <c r="H591" s="52"/>
    </row>
    <row r="592" spans="2:8" ht="12.75">
      <c r="B592" s="52"/>
      <c r="C592" s="53"/>
      <c r="D592" s="54"/>
      <c r="E592" s="55"/>
      <c r="F592" s="55"/>
      <c r="G592" s="55"/>
      <c r="H592" s="52"/>
    </row>
    <row r="593" spans="2:8" ht="12.75">
      <c r="B593" s="52"/>
      <c r="C593" s="53"/>
      <c r="D593" s="54"/>
      <c r="E593" s="55"/>
      <c r="F593" s="55"/>
      <c r="G593" s="55"/>
      <c r="H593" s="52"/>
    </row>
    <row r="594" spans="2:8" ht="12.75">
      <c r="B594" s="52"/>
      <c r="C594" s="53"/>
      <c r="D594" s="54"/>
      <c r="E594" s="55"/>
      <c r="F594" s="55"/>
      <c r="G594" s="55"/>
      <c r="H594" s="52"/>
    </row>
    <row r="595" spans="2:8" ht="12.75">
      <c r="B595" s="52"/>
      <c r="C595" s="53"/>
      <c r="D595" s="54"/>
      <c r="E595" s="55"/>
      <c r="F595" s="55"/>
      <c r="G595" s="55"/>
      <c r="H595" s="52"/>
    </row>
    <row r="596" spans="2:8" ht="12.75">
      <c r="B596" s="52"/>
      <c r="C596" s="53"/>
      <c r="D596" s="54"/>
      <c r="E596" s="55"/>
      <c r="F596" s="55"/>
      <c r="G596" s="55"/>
      <c r="H596" s="52"/>
    </row>
    <row r="597" spans="2:8" ht="12.75">
      <c r="B597" s="52"/>
      <c r="C597" s="53"/>
      <c r="D597" s="54"/>
      <c r="E597" s="55"/>
      <c r="F597" s="55"/>
      <c r="G597" s="55"/>
      <c r="H597" s="52"/>
    </row>
    <row r="598" spans="2:8" ht="12.75">
      <c r="B598" s="52"/>
      <c r="C598" s="53"/>
      <c r="D598" s="54"/>
      <c r="E598" s="55"/>
      <c r="F598" s="55"/>
      <c r="G598" s="55"/>
      <c r="H598" s="52"/>
    </row>
    <row r="599" spans="2:8" ht="12.75">
      <c r="B599" s="52"/>
      <c r="C599" s="53"/>
      <c r="D599" s="54"/>
      <c r="E599" s="55"/>
      <c r="F599" s="55"/>
      <c r="G599" s="55"/>
      <c r="H599" s="52"/>
    </row>
    <row r="600" spans="2:8" ht="12.75">
      <c r="B600" s="52"/>
      <c r="C600" s="53"/>
      <c r="D600" s="54"/>
      <c r="E600" s="55"/>
      <c r="F600" s="55"/>
      <c r="G600" s="55"/>
      <c r="H600" s="52"/>
    </row>
    <row r="601" spans="2:8" ht="12.75">
      <c r="B601" s="52"/>
      <c r="C601" s="53"/>
      <c r="D601" s="54"/>
      <c r="E601" s="55"/>
      <c r="F601" s="55"/>
      <c r="G601" s="55"/>
      <c r="H601" s="52"/>
    </row>
    <row r="602" spans="2:8" ht="12.75">
      <c r="B602" s="52"/>
      <c r="C602" s="53"/>
      <c r="D602" s="54"/>
      <c r="E602" s="55"/>
      <c r="F602" s="55"/>
      <c r="G602" s="55"/>
      <c r="H602" s="52"/>
    </row>
    <row r="603" spans="2:8" ht="12.75">
      <c r="B603" s="52"/>
      <c r="C603" s="53"/>
      <c r="D603" s="54"/>
      <c r="E603" s="55"/>
      <c r="F603" s="55"/>
      <c r="G603" s="55"/>
      <c r="H603" s="52"/>
    </row>
    <row r="604" spans="2:8" ht="12.75">
      <c r="B604" s="52"/>
      <c r="C604" s="53"/>
      <c r="D604" s="54"/>
      <c r="E604" s="55"/>
      <c r="F604" s="55"/>
      <c r="G604" s="55"/>
      <c r="H604" s="52"/>
    </row>
    <row r="605" spans="2:8" ht="12.75">
      <c r="B605" s="52"/>
      <c r="C605" s="53"/>
      <c r="D605" s="54"/>
      <c r="E605" s="55"/>
      <c r="F605" s="55"/>
      <c r="G605" s="55"/>
      <c r="H605" s="52"/>
    </row>
    <row r="606" spans="2:8" ht="12.75">
      <c r="B606" s="52"/>
      <c r="C606" s="53"/>
      <c r="D606" s="54"/>
      <c r="E606" s="55"/>
      <c r="F606" s="55"/>
      <c r="G606" s="55"/>
      <c r="H606" s="52"/>
    </row>
    <row r="607" spans="2:8" ht="12.75">
      <c r="B607" s="52"/>
      <c r="C607" s="53"/>
      <c r="D607" s="54"/>
      <c r="E607" s="55"/>
      <c r="F607" s="55"/>
      <c r="G607" s="55"/>
      <c r="H607" s="52"/>
    </row>
    <row r="608" spans="2:8" ht="12.75">
      <c r="B608" s="52"/>
      <c r="C608" s="53"/>
      <c r="D608" s="54"/>
      <c r="E608" s="55"/>
      <c r="F608" s="55"/>
      <c r="G608" s="55"/>
      <c r="H608" s="52"/>
    </row>
    <row r="609" spans="2:8" ht="12.75">
      <c r="B609" s="52"/>
      <c r="C609" s="53"/>
      <c r="D609" s="54"/>
      <c r="E609" s="55"/>
      <c r="F609" s="55"/>
      <c r="G609" s="55"/>
      <c r="H609" s="52"/>
    </row>
    <row r="610" spans="2:8" ht="12.75">
      <c r="B610" s="52"/>
      <c r="C610" s="53"/>
      <c r="D610" s="54"/>
      <c r="E610" s="55"/>
      <c r="F610" s="55"/>
      <c r="G610" s="55"/>
      <c r="H610" s="52"/>
    </row>
    <row r="611" spans="2:8" ht="12.75">
      <c r="B611" s="52"/>
      <c r="C611" s="53"/>
      <c r="D611" s="54"/>
      <c r="E611" s="55"/>
      <c r="F611" s="55"/>
      <c r="G611" s="55"/>
      <c r="H611" s="52"/>
    </row>
    <row r="612" spans="2:8" ht="12.75">
      <c r="B612" s="52"/>
      <c r="C612" s="53"/>
      <c r="D612" s="54"/>
      <c r="E612" s="55"/>
      <c r="F612" s="55"/>
      <c r="G612" s="55"/>
      <c r="H612" s="52"/>
    </row>
    <row r="613" spans="2:8" ht="12.75">
      <c r="B613" s="52"/>
      <c r="C613" s="53"/>
      <c r="D613" s="54"/>
      <c r="E613" s="55"/>
      <c r="F613" s="55"/>
      <c r="G613" s="55"/>
      <c r="H613" s="52"/>
    </row>
    <row r="614" spans="2:8" ht="12.75">
      <c r="B614" s="52"/>
      <c r="C614" s="53"/>
      <c r="D614" s="54"/>
      <c r="E614" s="55"/>
      <c r="F614" s="55"/>
      <c r="G614" s="55"/>
      <c r="H614" s="52"/>
    </row>
    <row r="615" spans="2:8" ht="12.75">
      <c r="B615" s="52"/>
      <c r="C615" s="53"/>
      <c r="D615" s="54"/>
      <c r="E615" s="55"/>
      <c r="F615" s="55"/>
      <c r="G615" s="55"/>
      <c r="H615" s="52"/>
    </row>
    <row r="616" spans="2:8" ht="12.75">
      <c r="B616" s="52"/>
      <c r="C616" s="53"/>
      <c r="D616" s="54"/>
      <c r="E616" s="55"/>
      <c r="F616" s="55"/>
      <c r="G616" s="55"/>
      <c r="H616" s="52"/>
    </row>
    <row r="617" spans="2:8" ht="12.75">
      <c r="B617" s="52"/>
      <c r="C617" s="53"/>
      <c r="D617" s="54"/>
      <c r="E617" s="55"/>
      <c r="F617" s="55"/>
      <c r="G617" s="55"/>
      <c r="H617" s="52"/>
    </row>
    <row r="618" spans="2:8" ht="12.75">
      <c r="B618" s="52"/>
      <c r="C618" s="53"/>
      <c r="D618" s="54"/>
      <c r="E618" s="55"/>
      <c r="F618" s="55"/>
      <c r="G618" s="55"/>
      <c r="H618" s="52"/>
    </row>
    <row r="619" spans="2:8" ht="12.75">
      <c r="B619" s="52"/>
      <c r="C619" s="53"/>
      <c r="D619" s="54"/>
      <c r="E619" s="55"/>
      <c r="F619" s="55"/>
      <c r="G619" s="55"/>
      <c r="H619" s="52"/>
    </row>
    <row r="620" spans="2:8" ht="12.75">
      <c r="B620" s="52"/>
      <c r="C620" s="53"/>
      <c r="D620" s="54"/>
      <c r="E620" s="55"/>
      <c r="F620" s="55"/>
      <c r="G620" s="55"/>
      <c r="H620" s="52"/>
    </row>
    <row r="621" spans="2:8" ht="12.75">
      <c r="B621" s="52"/>
      <c r="C621" s="53"/>
      <c r="D621" s="54"/>
      <c r="E621" s="55"/>
      <c r="F621" s="55"/>
      <c r="G621" s="55"/>
      <c r="H621" s="52"/>
    </row>
    <row r="622" spans="2:8" ht="12.75">
      <c r="B622" s="52"/>
      <c r="C622" s="53"/>
      <c r="D622" s="54"/>
      <c r="E622" s="55"/>
      <c r="F622" s="55"/>
      <c r="G622" s="55"/>
      <c r="H622" s="52"/>
    </row>
    <row r="623" spans="2:8" ht="12.75">
      <c r="B623" s="52"/>
      <c r="C623" s="53"/>
      <c r="D623" s="54"/>
      <c r="E623" s="55"/>
      <c r="F623" s="55"/>
      <c r="G623" s="55"/>
      <c r="H623" s="52"/>
    </row>
    <row r="624" spans="2:8" ht="12.75">
      <c r="B624" s="52"/>
      <c r="C624" s="53"/>
      <c r="D624" s="54"/>
      <c r="E624" s="55"/>
      <c r="F624" s="55"/>
      <c r="G624" s="55"/>
      <c r="H624" s="52"/>
    </row>
    <row r="625" spans="2:8" ht="12.75">
      <c r="B625" s="52"/>
      <c r="C625" s="53"/>
      <c r="D625" s="54"/>
      <c r="E625" s="55"/>
      <c r="F625" s="55"/>
      <c r="G625" s="55"/>
      <c r="H625" s="52"/>
    </row>
    <row r="626" spans="2:8" ht="12.75">
      <c r="B626" s="52"/>
      <c r="C626" s="53"/>
      <c r="D626" s="54"/>
      <c r="E626" s="55"/>
      <c r="F626" s="55"/>
      <c r="G626" s="55"/>
      <c r="H626" s="52"/>
    </row>
    <row r="627" spans="2:8" ht="12.75">
      <c r="B627" s="52"/>
      <c r="C627" s="53"/>
      <c r="D627" s="54"/>
      <c r="E627" s="55"/>
      <c r="F627" s="55"/>
      <c r="G627" s="55"/>
      <c r="H627" s="52"/>
    </row>
    <row r="628" spans="2:8" ht="12.75">
      <c r="B628" s="52"/>
      <c r="C628" s="53"/>
      <c r="D628" s="54"/>
      <c r="E628" s="55"/>
      <c r="F628" s="55"/>
      <c r="G628" s="55"/>
      <c r="H628" s="52"/>
    </row>
    <row r="629" spans="2:8" ht="12.75">
      <c r="B629" s="52"/>
      <c r="C629" s="53"/>
      <c r="D629" s="54"/>
      <c r="E629" s="55"/>
      <c r="F629" s="55"/>
      <c r="G629" s="55"/>
      <c r="H629" s="52"/>
    </row>
    <row r="630" spans="2:8" ht="12.75">
      <c r="B630" s="52"/>
      <c r="C630" s="53"/>
      <c r="D630" s="54"/>
      <c r="E630" s="55"/>
      <c r="F630" s="55"/>
      <c r="G630" s="55"/>
      <c r="H630" s="52"/>
    </row>
    <row r="631" spans="2:8" ht="12.75">
      <c r="B631" s="52"/>
      <c r="C631" s="53"/>
      <c r="D631" s="54"/>
      <c r="E631" s="55"/>
      <c r="F631" s="55"/>
      <c r="G631" s="55"/>
      <c r="H631" s="52"/>
    </row>
    <row r="632" spans="2:8" ht="12.75">
      <c r="B632" s="52"/>
      <c r="C632" s="53"/>
      <c r="D632" s="54"/>
      <c r="E632" s="55"/>
      <c r="F632" s="55"/>
      <c r="G632" s="55"/>
      <c r="H632" s="52"/>
    </row>
    <row r="633" spans="2:8" ht="12.75">
      <c r="B633" s="52"/>
      <c r="C633" s="53"/>
      <c r="D633" s="54"/>
      <c r="E633" s="55"/>
      <c r="F633" s="55"/>
      <c r="G633" s="55"/>
      <c r="H633" s="52"/>
    </row>
    <row r="634" spans="2:8" ht="12.75">
      <c r="B634" s="52"/>
      <c r="C634" s="53"/>
      <c r="D634" s="54"/>
      <c r="E634" s="55"/>
      <c r="F634" s="55"/>
      <c r="G634" s="55"/>
      <c r="H634" s="52"/>
    </row>
    <row r="635" spans="2:8" ht="12.75">
      <c r="B635" s="52"/>
      <c r="C635" s="53"/>
      <c r="D635" s="54"/>
      <c r="E635" s="55"/>
      <c r="F635" s="55"/>
      <c r="G635" s="55"/>
      <c r="H635" s="52"/>
    </row>
    <row r="636" spans="2:8" ht="12.75">
      <c r="B636" s="52"/>
      <c r="C636" s="53"/>
      <c r="D636" s="54"/>
      <c r="E636" s="55"/>
      <c r="F636" s="55"/>
      <c r="G636" s="55"/>
      <c r="H636" s="52"/>
    </row>
    <row r="637" spans="2:8" ht="12.75">
      <c r="B637" s="52"/>
      <c r="C637" s="53"/>
      <c r="D637" s="54"/>
      <c r="E637" s="55"/>
      <c r="F637" s="55"/>
      <c r="G637" s="55"/>
      <c r="H637" s="52"/>
    </row>
    <row r="638" spans="2:8" ht="12.75">
      <c r="B638" s="52"/>
      <c r="C638" s="53"/>
      <c r="D638" s="54"/>
      <c r="E638" s="55"/>
      <c r="F638" s="55"/>
      <c r="G638" s="55"/>
      <c r="H638" s="52"/>
    </row>
    <row r="639" spans="2:8" ht="12.75">
      <c r="B639" s="52"/>
      <c r="C639" s="53"/>
      <c r="D639" s="54"/>
      <c r="E639" s="55"/>
      <c r="F639" s="55"/>
      <c r="G639" s="55"/>
      <c r="H639" s="52"/>
    </row>
    <row r="640" spans="2:8" ht="12.75">
      <c r="B640" s="52"/>
      <c r="C640" s="53"/>
      <c r="D640" s="54"/>
      <c r="E640" s="55"/>
      <c r="F640" s="55"/>
      <c r="G640" s="55"/>
      <c r="H640" s="52"/>
    </row>
    <row r="641" spans="2:8" ht="12.75">
      <c r="B641" s="52"/>
      <c r="C641" s="53"/>
      <c r="D641" s="54"/>
      <c r="E641" s="55"/>
      <c r="F641" s="55"/>
      <c r="G641" s="55"/>
      <c r="H641" s="52"/>
    </row>
    <row r="642" spans="2:8" ht="12.75">
      <c r="B642" s="52"/>
      <c r="C642" s="53"/>
      <c r="D642" s="54"/>
      <c r="E642" s="55"/>
      <c r="F642" s="55"/>
      <c r="G642" s="55"/>
      <c r="H642" s="52"/>
    </row>
    <row r="643" spans="2:8" ht="12.75">
      <c r="B643" s="52"/>
      <c r="C643" s="53"/>
      <c r="D643" s="54"/>
      <c r="E643" s="55"/>
      <c r="F643" s="55"/>
      <c r="G643" s="55"/>
      <c r="H643" s="52"/>
    </row>
    <row r="644" spans="2:8" ht="12.75">
      <c r="B644" s="52"/>
      <c r="C644" s="53"/>
      <c r="D644" s="54"/>
      <c r="E644" s="55"/>
      <c r="F644" s="55"/>
      <c r="G644" s="55"/>
      <c r="H644" s="52"/>
    </row>
    <row r="645" spans="2:8" ht="12.75">
      <c r="B645" s="52"/>
      <c r="C645" s="53"/>
      <c r="D645" s="54"/>
      <c r="E645" s="55"/>
      <c r="F645" s="55"/>
      <c r="G645" s="55"/>
      <c r="H645" s="52"/>
    </row>
    <row r="646" spans="2:8" ht="12.75">
      <c r="B646" s="52"/>
      <c r="C646" s="53"/>
      <c r="D646" s="54"/>
      <c r="E646" s="55"/>
      <c r="F646" s="55"/>
      <c r="G646" s="55"/>
      <c r="H646" s="52"/>
    </row>
    <row r="647" spans="2:8" ht="12.75">
      <c r="B647" s="52"/>
      <c r="C647" s="53"/>
      <c r="D647" s="54"/>
      <c r="E647" s="55"/>
      <c r="F647" s="55"/>
      <c r="G647" s="55"/>
      <c r="H647" s="52"/>
    </row>
    <row r="648" spans="2:8" ht="12.75">
      <c r="B648" s="52"/>
      <c r="C648" s="53"/>
      <c r="D648" s="54"/>
      <c r="E648" s="55"/>
      <c r="F648" s="55"/>
      <c r="G648" s="55"/>
      <c r="H648" s="52"/>
    </row>
    <row r="649" spans="2:8" ht="12.75">
      <c r="B649" s="52"/>
      <c r="C649" s="53"/>
      <c r="D649" s="54"/>
      <c r="E649" s="55"/>
      <c r="F649" s="55"/>
      <c r="G649" s="55"/>
      <c r="H649" s="52"/>
    </row>
    <row r="650" spans="2:8" ht="12.75">
      <c r="B650" s="52"/>
      <c r="C650" s="53"/>
      <c r="D650" s="54"/>
      <c r="E650" s="55"/>
      <c r="F650" s="55"/>
      <c r="G650" s="55"/>
      <c r="H650" s="52"/>
    </row>
    <row r="651" spans="2:8" ht="12.75">
      <c r="B651" s="52"/>
      <c r="C651" s="53"/>
      <c r="D651" s="54"/>
      <c r="E651" s="55"/>
      <c r="F651" s="55"/>
      <c r="G651" s="55"/>
      <c r="H651" s="52"/>
    </row>
    <row r="652" spans="2:8" ht="12.75">
      <c r="B652" s="52"/>
      <c r="C652" s="53"/>
      <c r="D652" s="54"/>
      <c r="E652" s="55"/>
      <c r="F652" s="55"/>
      <c r="G652" s="55"/>
      <c r="H652" s="52"/>
    </row>
    <row r="653" spans="2:8" ht="12.75">
      <c r="B653" s="52"/>
      <c r="C653" s="53"/>
      <c r="D653" s="54"/>
      <c r="E653" s="55"/>
      <c r="F653" s="55"/>
      <c r="G653" s="55"/>
      <c r="H653" s="52"/>
    </row>
    <row r="654" spans="2:8" ht="12.75">
      <c r="B654" s="52"/>
      <c r="C654" s="53"/>
      <c r="D654" s="54"/>
      <c r="E654" s="55"/>
      <c r="F654" s="55"/>
      <c r="G654" s="55"/>
      <c r="H654" s="52"/>
    </row>
    <row r="655" spans="2:8" ht="12.75">
      <c r="B655" s="52"/>
      <c r="C655" s="53"/>
      <c r="D655" s="54"/>
      <c r="E655" s="55"/>
      <c r="F655" s="55"/>
      <c r="G655" s="55"/>
      <c r="H655" s="52"/>
    </row>
    <row r="656" spans="2:8" ht="12.75">
      <c r="B656" s="52"/>
      <c r="C656" s="53"/>
      <c r="D656" s="54"/>
      <c r="E656" s="55"/>
      <c r="F656" s="55"/>
      <c r="G656" s="55"/>
      <c r="H656" s="52"/>
    </row>
    <row r="657" spans="2:8" ht="12.75">
      <c r="B657" s="52"/>
      <c r="C657" s="53"/>
      <c r="D657" s="54"/>
      <c r="E657" s="55"/>
      <c r="F657" s="55"/>
      <c r="G657" s="55"/>
      <c r="H657" s="52"/>
    </row>
    <row r="658" spans="2:8" ht="12.75">
      <c r="B658" s="52"/>
      <c r="C658" s="53"/>
      <c r="D658" s="54"/>
      <c r="E658" s="55"/>
      <c r="F658" s="55"/>
      <c r="G658" s="55"/>
      <c r="H658" s="52"/>
    </row>
    <row r="659" spans="2:8" ht="12.75">
      <c r="B659" s="52"/>
      <c r="C659" s="53"/>
      <c r="D659" s="54"/>
      <c r="E659" s="55"/>
      <c r="F659" s="55"/>
      <c r="G659" s="55"/>
      <c r="H659" s="52"/>
    </row>
    <row r="660" spans="2:8" ht="12.75">
      <c r="B660" s="52"/>
      <c r="C660" s="53"/>
      <c r="D660" s="54"/>
      <c r="E660" s="55"/>
      <c r="F660" s="55"/>
      <c r="G660" s="55"/>
      <c r="H660" s="52"/>
    </row>
    <row r="661" spans="2:8" ht="12.75">
      <c r="B661" s="52"/>
      <c r="C661" s="53"/>
      <c r="D661" s="54"/>
      <c r="E661" s="55"/>
      <c r="F661" s="55"/>
      <c r="G661" s="55"/>
      <c r="H661" s="52"/>
    </row>
    <row r="662" spans="2:8" ht="12.75">
      <c r="B662" s="52"/>
      <c r="C662" s="53"/>
      <c r="D662" s="54"/>
      <c r="E662" s="55"/>
      <c r="F662" s="55"/>
      <c r="G662" s="55"/>
      <c r="H662" s="52"/>
    </row>
    <row r="663" spans="2:8" ht="12.75">
      <c r="B663" s="52"/>
      <c r="C663" s="53"/>
      <c r="D663" s="54"/>
      <c r="E663" s="55"/>
      <c r="F663" s="55"/>
      <c r="G663" s="55"/>
      <c r="H663" s="52"/>
    </row>
    <row r="664" spans="2:8" ht="12.75">
      <c r="B664" s="52"/>
      <c r="C664" s="53"/>
      <c r="D664" s="54"/>
      <c r="E664" s="55"/>
      <c r="F664" s="55"/>
      <c r="G664" s="55"/>
      <c r="H664" s="52"/>
    </row>
    <row r="665" spans="2:8" ht="12.75">
      <c r="B665" s="52"/>
      <c r="C665" s="53"/>
      <c r="D665" s="54"/>
      <c r="E665" s="55"/>
      <c r="F665" s="55"/>
      <c r="G665" s="55"/>
      <c r="H665" s="52"/>
    </row>
    <row r="666" spans="2:8" ht="12.75">
      <c r="B666" s="52"/>
      <c r="C666" s="53"/>
      <c r="D666" s="54"/>
      <c r="E666" s="55"/>
      <c r="F666" s="55"/>
      <c r="G666" s="55"/>
      <c r="H666" s="52"/>
    </row>
    <row r="667" spans="2:8" ht="12.75">
      <c r="B667" s="52"/>
      <c r="C667" s="53"/>
      <c r="D667" s="54"/>
      <c r="E667" s="55"/>
      <c r="F667" s="55"/>
      <c r="G667" s="55"/>
      <c r="H667" s="52"/>
    </row>
    <row r="668" spans="2:8" ht="12.75">
      <c r="B668" s="52"/>
      <c r="C668" s="53"/>
      <c r="D668" s="54"/>
      <c r="E668" s="55"/>
      <c r="F668" s="55"/>
      <c r="G668" s="55"/>
      <c r="H668" s="52"/>
    </row>
    <row r="669" spans="2:8" ht="12.75">
      <c r="B669" s="52"/>
      <c r="C669" s="53"/>
      <c r="D669" s="54"/>
      <c r="E669" s="55"/>
      <c r="F669" s="55"/>
      <c r="G669" s="55"/>
      <c r="H669" s="52"/>
    </row>
    <row r="670" spans="2:8" ht="12.75">
      <c r="B670" s="52"/>
      <c r="C670" s="53"/>
      <c r="D670" s="54"/>
      <c r="E670" s="55"/>
      <c r="F670" s="55"/>
      <c r="G670" s="55"/>
      <c r="H670" s="52"/>
    </row>
    <row r="671" spans="2:8" ht="12.75">
      <c r="B671" s="52"/>
      <c r="C671" s="53"/>
      <c r="D671" s="54"/>
      <c r="E671" s="55"/>
      <c r="F671" s="55"/>
      <c r="G671" s="55"/>
      <c r="H671" s="52"/>
    </row>
    <row r="672" spans="2:8" ht="12.75">
      <c r="B672" s="52"/>
      <c r="C672" s="53"/>
      <c r="D672" s="54"/>
      <c r="E672" s="55"/>
      <c r="F672" s="55"/>
      <c r="G672" s="55"/>
      <c r="H672" s="52"/>
    </row>
    <row r="673" spans="2:8" ht="12.75">
      <c r="B673" s="52"/>
      <c r="C673" s="53"/>
      <c r="D673" s="54"/>
      <c r="E673" s="55"/>
      <c r="F673" s="55"/>
      <c r="G673" s="55"/>
      <c r="H673" s="52"/>
    </row>
    <row r="674" spans="2:8" ht="12.75">
      <c r="B674" s="52"/>
      <c r="C674" s="53"/>
      <c r="D674" s="54"/>
      <c r="E674" s="55"/>
      <c r="F674" s="55"/>
      <c r="G674" s="55"/>
      <c r="H674" s="52"/>
    </row>
    <row r="675" spans="2:8" ht="12.75">
      <c r="B675" s="52"/>
      <c r="C675" s="53"/>
      <c r="D675" s="54"/>
      <c r="E675" s="55"/>
      <c r="F675" s="55"/>
      <c r="G675" s="55"/>
      <c r="H675" s="52"/>
    </row>
    <row r="676" spans="2:8" ht="12.75">
      <c r="B676" s="52"/>
      <c r="C676" s="53"/>
      <c r="D676" s="54"/>
      <c r="E676" s="55"/>
      <c r="F676" s="55"/>
      <c r="G676" s="55"/>
      <c r="H676" s="52"/>
    </row>
    <row r="677" spans="2:8" ht="12.75">
      <c r="B677" s="52"/>
      <c r="C677" s="53"/>
      <c r="D677" s="54"/>
      <c r="E677" s="55"/>
      <c r="F677" s="55"/>
      <c r="G677" s="55"/>
      <c r="H677" s="52"/>
    </row>
    <row r="678" spans="2:8" ht="12.75">
      <c r="B678" s="52"/>
      <c r="C678" s="53"/>
      <c r="D678" s="54"/>
      <c r="E678" s="55"/>
      <c r="F678" s="55"/>
      <c r="G678" s="55"/>
      <c r="H678" s="52"/>
    </row>
    <row r="679" spans="2:8" ht="12.75">
      <c r="B679" s="52"/>
      <c r="C679" s="53"/>
      <c r="D679" s="54"/>
      <c r="E679" s="55"/>
      <c r="F679" s="55"/>
      <c r="G679" s="55"/>
      <c r="H679" s="52"/>
    </row>
    <row r="680" spans="2:8" ht="12.75">
      <c r="B680" s="52"/>
      <c r="C680" s="53"/>
      <c r="D680" s="54"/>
      <c r="E680" s="55"/>
      <c r="F680" s="55"/>
      <c r="G680" s="55"/>
      <c r="H680" s="52"/>
    </row>
    <row r="681" spans="2:8" ht="12.75">
      <c r="B681" s="52"/>
      <c r="C681" s="53"/>
      <c r="D681" s="54"/>
      <c r="E681" s="55"/>
      <c r="F681" s="55"/>
      <c r="G681" s="55"/>
      <c r="H681" s="52"/>
    </row>
    <row r="682" spans="2:8" ht="12.75">
      <c r="B682" s="52"/>
      <c r="C682" s="53"/>
      <c r="D682" s="54"/>
      <c r="E682" s="55"/>
      <c r="F682" s="55"/>
      <c r="G682" s="55"/>
      <c r="H682" s="52"/>
    </row>
    <row r="683" spans="2:8" ht="12.75">
      <c r="B683" s="52"/>
      <c r="C683" s="53"/>
      <c r="D683" s="54"/>
      <c r="E683" s="55"/>
      <c r="F683" s="55"/>
      <c r="G683" s="55"/>
      <c r="H683" s="52"/>
    </row>
    <row r="684" spans="2:8" ht="12.75">
      <c r="B684" s="52"/>
      <c r="C684" s="53"/>
      <c r="D684" s="54"/>
      <c r="E684" s="55"/>
      <c r="F684" s="55"/>
      <c r="G684" s="55"/>
      <c r="H684" s="52"/>
    </row>
    <row r="685" spans="2:8" ht="12.75">
      <c r="B685" s="52"/>
      <c r="C685" s="53"/>
      <c r="D685" s="54"/>
      <c r="E685" s="55"/>
      <c r="F685" s="55"/>
      <c r="G685" s="55"/>
      <c r="H685" s="52"/>
    </row>
    <row r="686" spans="2:8" ht="12.75">
      <c r="B686" s="52"/>
      <c r="C686" s="53"/>
      <c r="D686" s="54"/>
      <c r="E686" s="55"/>
      <c r="F686" s="55"/>
      <c r="G686" s="55"/>
      <c r="H686" s="52"/>
    </row>
    <row r="687" spans="2:8" ht="12.75">
      <c r="B687" s="52"/>
      <c r="C687" s="53"/>
      <c r="D687" s="54"/>
      <c r="E687" s="55"/>
      <c r="F687" s="55"/>
      <c r="G687" s="55"/>
      <c r="H687" s="52"/>
    </row>
    <row r="688" spans="2:8" ht="12.75">
      <c r="B688" s="52"/>
      <c r="C688" s="53"/>
      <c r="D688" s="54"/>
      <c r="E688" s="55"/>
      <c r="F688" s="55"/>
      <c r="G688" s="55"/>
      <c r="H688" s="52"/>
    </row>
    <row r="689" spans="2:8" ht="12.75">
      <c r="B689" s="52"/>
      <c r="C689" s="53"/>
      <c r="D689" s="54"/>
      <c r="E689" s="55"/>
      <c r="F689" s="55"/>
      <c r="G689" s="55"/>
      <c r="H689" s="52"/>
    </row>
    <row r="690" spans="2:8" ht="12.75">
      <c r="B690" s="52"/>
      <c r="C690" s="53"/>
      <c r="D690" s="54"/>
      <c r="E690" s="55"/>
      <c r="F690" s="55"/>
      <c r="G690" s="55"/>
      <c r="H690" s="52"/>
    </row>
    <row r="691" spans="2:8" ht="12.75">
      <c r="B691" s="52"/>
      <c r="C691" s="53"/>
      <c r="D691" s="54"/>
      <c r="E691" s="55"/>
      <c r="F691" s="55"/>
      <c r="G691" s="55"/>
      <c r="H691" s="52"/>
    </row>
    <row r="692" spans="2:8" ht="12.75">
      <c r="B692" s="52"/>
      <c r="C692" s="53"/>
      <c r="D692" s="54"/>
      <c r="E692" s="55"/>
      <c r="F692" s="55"/>
      <c r="G692" s="55"/>
      <c r="H692" s="52"/>
    </row>
    <row r="693" spans="2:8" ht="12.75">
      <c r="B693" s="52"/>
      <c r="C693" s="53"/>
      <c r="D693" s="54"/>
      <c r="E693" s="55"/>
      <c r="F693" s="55"/>
      <c r="G693" s="55"/>
      <c r="H693" s="52"/>
    </row>
    <row r="694" spans="2:8" ht="12.75">
      <c r="B694" s="52"/>
      <c r="C694" s="53"/>
      <c r="D694" s="54"/>
      <c r="E694" s="55"/>
      <c r="F694" s="55"/>
      <c r="G694" s="55"/>
      <c r="H694" s="52"/>
    </row>
    <row r="695" spans="2:8" ht="12.75">
      <c r="B695" s="52"/>
      <c r="C695" s="53"/>
      <c r="D695" s="54"/>
      <c r="E695" s="55"/>
      <c r="F695" s="55"/>
      <c r="G695" s="55"/>
      <c r="H695" s="52"/>
    </row>
    <row r="696" spans="2:8" ht="12.75">
      <c r="B696" s="52"/>
      <c r="C696" s="53"/>
      <c r="D696" s="54"/>
      <c r="E696" s="55"/>
      <c r="F696" s="55"/>
      <c r="G696" s="55"/>
      <c r="H696" s="52"/>
    </row>
    <row r="697" spans="2:8" ht="12.75">
      <c r="B697" s="52"/>
      <c r="C697" s="53"/>
      <c r="D697" s="54"/>
      <c r="E697" s="55"/>
      <c r="F697" s="55"/>
      <c r="G697" s="55"/>
      <c r="H697" s="52"/>
    </row>
    <row r="698" spans="2:8" ht="12.75">
      <c r="B698" s="52"/>
      <c r="C698" s="53"/>
      <c r="D698" s="54"/>
      <c r="E698" s="55"/>
      <c r="F698" s="55"/>
      <c r="G698" s="55"/>
      <c r="H698" s="52"/>
    </row>
    <row r="699" spans="2:8" ht="12.75">
      <c r="B699" s="52"/>
      <c r="C699" s="53"/>
      <c r="D699" s="54"/>
      <c r="E699" s="55"/>
      <c r="F699" s="55"/>
      <c r="G699" s="55"/>
      <c r="H699" s="52"/>
    </row>
    <row r="700" spans="2:8" ht="12.75">
      <c r="B700" s="52"/>
      <c r="C700" s="53"/>
      <c r="D700" s="54"/>
      <c r="E700" s="55"/>
      <c r="F700" s="55"/>
      <c r="G700" s="55"/>
      <c r="H700" s="52"/>
    </row>
    <row r="701" spans="2:8" ht="12.75">
      <c r="B701" s="52"/>
      <c r="C701" s="53"/>
      <c r="D701" s="54"/>
      <c r="E701" s="55"/>
      <c r="F701" s="55"/>
      <c r="G701" s="55"/>
      <c r="H701" s="52"/>
    </row>
    <row r="702" spans="2:8" ht="12.75">
      <c r="B702" s="52"/>
      <c r="C702" s="53"/>
      <c r="D702" s="54"/>
      <c r="E702" s="55"/>
      <c r="F702" s="55"/>
      <c r="G702" s="55"/>
      <c r="H702" s="52"/>
    </row>
    <row r="703" spans="2:8" ht="12.75">
      <c r="B703" s="52"/>
      <c r="C703" s="53"/>
      <c r="D703" s="54"/>
      <c r="E703" s="55"/>
      <c r="F703" s="55"/>
      <c r="G703" s="55"/>
      <c r="H703" s="52"/>
    </row>
    <row r="704" spans="2:8" ht="12.75">
      <c r="B704" s="52"/>
      <c r="C704" s="53"/>
      <c r="D704" s="54"/>
      <c r="E704" s="55"/>
      <c r="F704" s="55"/>
      <c r="G704" s="55"/>
      <c r="H704" s="52"/>
    </row>
    <row r="705" spans="2:8" ht="12.75">
      <c r="B705" s="52"/>
      <c r="C705" s="53"/>
      <c r="D705" s="54"/>
      <c r="E705" s="55"/>
      <c r="F705" s="55"/>
      <c r="G705" s="55"/>
      <c r="H705" s="52"/>
    </row>
    <row r="706" spans="2:8" ht="12.75">
      <c r="B706" s="52"/>
      <c r="C706" s="53"/>
      <c r="D706" s="54"/>
      <c r="E706" s="55"/>
      <c r="F706" s="55"/>
      <c r="G706" s="55"/>
      <c r="H706" s="52"/>
    </row>
    <row r="707" spans="2:8" ht="12.75">
      <c r="B707" s="52"/>
      <c r="C707" s="53"/>
      <c r="D707" s="54"/>
      <c r="E707" s="55"/>
      <c r="F707" s="55"/>
      <c r="G707" s="55"/>
      <c r="H707" s="52"/>
    </row>
    <row r="708" spans="2:8" ht="12.75">
      <c r="B708" s="52"/>
      <c r="C708" s="53"/>
      <c r="D708" s="54"/>
      <c r="E708" s="55"/>
      <c r="F708" s="55"/>
      <c r="G708" s="55"/>
      <c r="H708" s="52"/>
    </row>
    <row r="709" spans="2:8" ht="12.75">
      <c r="B709" s="52"/>
      <c r="C709" s="53"/>
      <c r="D709" s="54"/>
      <c r="E709" s="55"/>
      <c r="F709" s="55"/>
      <c r="G709" s="55"/>
      <c r="H709" s="52"/>
    </row>
    <row r="710" spans="2:8" ht="12.75">
      <c r="B710" s="52"/>
      <c r="C710" s="53"/>
      <c r="D710" s="54"/>
      <c r="E710" s="55"/>
      <c r="F710" s="55"/>
      <c r="G710" s="55"/>
      <c r="H710" s="52"/>
    </row>
    <row r="711" spans="2:8" ht="12.75">
      <c r="B711" s="52"/>
      <c r="C711" s="53"/>
      <c r="D711" s="54"/>
      <c r="E711" s="55"/>
      <c r="F711" s="55"/>
      <c r="G711" s="55"/>
      <c r="H711" s="52"/>
    </row>
    <row r="712" spans="2:8" ht="12.75">
      <c r="B712" s="52"/>
      <c r="C712" s="53"/>
      <c r="D712" s="54"/>
      <c r="E712" s="55"/>
      <c r="F712" s="55"/>
      <c r="G712" s="55"/>
      <c r="H712" s="52"/>
    </row>
    <row r="713" spans="2:8" ht="12.75">
      <c r="B713" s="52"/>
      <c r="C713" s="53"/>
      <c r="D713" s="54"/>
      <c r="E713" s="55"/>
      <c r="F713" s="55"/>
      <c r="G713" s="55"/>
      <c r="H713" s="52"/>
    </row>
    <row r="714" spans="2:8" ht="12.75">
      <c r="B714" s="52"/>
      <c r="C714" s="53"/>
      <c r="D714" s="54"/>
      <c r="E714" s="55"/>
      <c r="F714" s="55"/>
      <c r="G714" s="55"/>
      <c r="H714" s="52"/>
    </row>
    <row r="715" spans="2:8" ht="12.75">
      <c r="B715" s="52"/>
      <c r="C715" s="53"/>
      <c r="D715" s="54"/>
      <c r="E715" s="55"/>
      <c r="F715" s="55"/>
      <c r="G715" s="55"/>
      <c r="H715" s="52"/>
    </row>
    <row r="716" spans="2:8" ht="12.75">
      <c r="B716" s="52"/>
      <c r="C716" s="53"/>
      <c r="D716" s="54"/>
      <c r="E716" s="55"/>
      <c r="F716" s="55"/>
      <c r="G716" s="55"/>
      <c r="H716" s="52"/>
    </row>
    <row r="717" spans="2:8" ht="12.75">
      <c r="B717" s="52"/>
      <c r="C717" s="53"/>
      <c r="D717" s="54"/>
      <c r="E717" s="55"/>
      <c r="F717" s="55"/>
      <c r="G717" s="55"/>
      <c r="H717" s="52"/>
    </row>
    <row r="718" spans="2:8" ht="12.75">
      <c r="B718" s="52"/>
      <c r="C718" s="53"/>
      <c r="D718" s="54"/>
      <c r="E718" s="55"/>
      <c r="F718" s="55"/>
      <c r="G718" s="55"/>
      <c r="H718" s="52"/>
    </row>
    <row r="719" spans="2:8" ht="12.75">
      <c r="B719" s="52"/>
      <c r="C719" s="53"/>
      <c r="D719" s="54"/>
      <c r="E719" s="55"/>
      <c r="F719" s="55"/>
      <c r="G719" s="55"/>
      <c r="H719" s="52"/>
    </row>
    <row r="720" spans="2:8" ht="12.75">
      <c r="B720" s="52"/>
      <c r="C720" s="53"/>
      <c r="D720" s="54"/>
      <c r="E720" s="55"/>
      <c r="F720" s="55"/>
      <c r="G720" s="55"/>
      <c r="H720" s="52"/>
    </row>
    <row r="721" spans="2:8" ht="12.75">
      <c r="B721" s="52"/>
      <c r="C721" s="53"/>
      <c r="D721" s="54"/>
      <c r="E721" s="55"/>
      <c r="F721" s="55"/>
      <c r="G721" s="55"/>
      <c r="H721" s="52"/>
    </row>
    <row r="722" spans="2:8" ht="12.75">
      <c r="B722" s="52"/>
      <c r="C722" s="53"/>
      <c r="D722" s="54"/>
      <c r="E722" s="55"/>
      <c r="F722" s="55"/>
      <c r="G722" s="55"/>
      <c r="H722" s="52"/>
    </row>
    <row r="723" spans="2:8" ht="12.75">
      <c r="B723" s="52"/>
      <c r="C723" s="53"/>
      <c r="D723" s="54"/>
      <c r="E723" s="55"/>
      <c r="F723" s="55"/>
      <c r="G723" s="55"/>
      <c r="H723" s="52"/>
    </row>
    <row r="724" spans="2:8" ht="12.75">
      <c r="B724" s="52"/>
      <c r="C724" s="53"/>
      <c r="D724" s="54"/>
      <c r="E724" s="55"/>
      <c r="F724" s="55"/>
      <c r="G724" s="55"/>
      <c r="H724" s="52"/>
    </row>
    <row r="725" spans="2:8" ht="12.75">
      <c r="B725" s="52"/>
      <c r="C725" s="53"/>
      <c r="D725" s="54"/>
      <c r="E725" s="55"/>
      <c r="F725" s="55"/>
      <c r="G725" s="55"/>
      <c r="H725" s="52"/>
    </row>
    <row r="726" spans="2:8" ht="12.75">
      <c r="B726" s="52"/>
      <c r="C726" s="53"/>
      <c r="D726" s="54"/>
      <c r="E726" s="55"/>
      <c r="F726" s="55"/>
      <c r="G726" s="55"/>
      <c r="H726" s="52"/>
    </row>
    <row r="727" spans="2:8" ht="12.75">
      <c r="B727" s="52"/>
      <c r="C727" s="53"/>
      <c r="D727" s="54"/>
      <c r="E727" s="55"/>
      <c r="F727" s="55"/>
      <c r="G727" s="55"/>
      <c r="H727" s="52"/>
    </row>
    <row r="728" spans="2:8" ht="12.75">
      <c r="B728" s="52"/>
      <c r="C728" s="53"/>
      <c r="D728" s="54"/>
      <c r="E728" s="55"/>
      <c r="F728" s="55"/>
      <c r="G728" s="55"/>
      <c r="H728" s="52"/>
    </row>
    <row r="729" spans="2:8" ht="12.75">
      <c r="B729" s="52"/>
      <c r="C729" s="53"/>
      <c r="D729" s="54"/>
      <c r="E729" s="55"/>
      <c r="F729" s="55"/>
      <c r="G729" s="55"/>
      <c r="H729" s="52"/>
    </row>
    <row r="730" spans="2:8" ht="12.75">
      <c r="B730" s="52"/>
      <c r="C730" s="53"/>
      <c r="D730" s="54"/>
      <c r="E730" s="55"/>
      <c r="F730" s="55"/>
      <c r="G730" s="55"/>
      <c r="H730" s="52"/>
    </row>
    <row r="731" spans="2:8" ht="12.75">
      <c r="B731" s="52"/>
      <c r="C731" s="53"/>
      <c r="D731" s="54"/>
      <c r="E731" s="55"/>
      <c r="F731" s="55"/>
      <c r="G731" s="55"/>
      <c r="H731" s="52"/>
    </row>
    <row r="732" spans="2:8" ht="12.75">
      <c r="B732" s="52"/>
      <c r="C732" s="53"/>
      <c r="D732" s="54"/>
      <c r="E732" s="55"/>
      <c r="F732" s="55"/>
      <c r="G732" s="55"/>
      <c r="H732" s="52"/>
    </row>
    <row r="733" spans="2:8" ht="12.75">
      <c r="B733" s="52"/>
      <c r="C733" s="53"/>
      <c r="D733" s="54"/>
      <c r="E733" s="55"/>
      <c r="F733" s="55"/>
      <c r="G733" s="55"/>
      <c r="H733" s="52"/>
    </row>
    <row r="734" spans="2:8" ht="12.75">
      <c r="B734" s="52"/>
      <c r="C734" s="53"/>
      <c r="D734" s="54"/>
      <c r="E734" s="55"/>
      <c r="F734" s="55"/>
      <c r="G734" s="55"/>
      <c r="H734" s="52"/>
    </row>
    <row r="735" spans="2:8" ht="12.75">
      <c r="B735" s="52"/>
      <c r="C735" s="53"/>
      <c r="D735" s="54"/>
      <c r="E735" s="55"/>
      <c r="F735" s="55"/>
      <c r="G735" s="55"/>
      <c r="H735" s="52"/>
    </row>
    <row r="736" spans="2:8" ht="12.75">
      <c r="B736" s="52"/>
      <c r="C736" s="53"/>
      <c r="D736" s="54"/>
      <c r="E736" s="55"/>
      <c r="F736" s="55"/>
      <c r="G736" s="55"/>
      <c r="H736" s="52"/>
    </row>
    <row r="737" spans="2:8" ht="12.75">
      <c r="B737" s="52"/>
      <c r="C737" s="53"/>
      <c r="D737" s="54"/>
      <c r="E737" s="55"/>
      <c r="F737" s="55"/>
      <c r="G737" s="55"/>
      <c r="H737" s="52"/>
    </row>
    <row r="738" spans="2:8" ht="12.75">
      <c r="B738" s="52"/>
      <c r="C738" s="53"/>
      <c r="D738" s="54"/>
      <c r="E738" s="55"/>
      <c r="F738" s="55"/>
      <c r="G738" s="55"/>
      <c r="H738" s="52"/>
    </row>
    <row r="739" spans="2:8" ht="12.75">
      <c r="B739" s="52"/>
      <c r="C739" s="53"/>
      <c r="D739" s="54"/>
      <c r="E739" s="55"/>
      <c r="F739" s="55"/>
      <c r="G739" s="55"/>
      <c r="H739" s="52"/>
    </row>
    <row r="740" spans="2:8" ht="12.75">
      <c r="B740" s="52"/>
      <c r="C740" s="53"/>
      <c r="D740" s="54"/>
      <c r="E740" s="55"/>
      <c r="F740" s="55"/>
      <c r="G740" s="55"/>
      <c r="H740" s="52"/>
    </row>
    <row r="741" spans="2:8" ht="12.75">
      <c r="B741" s="52"/>
      <c r="C741" s="53"/>
      <c r="D741" s="54"/>
      <c r="E741" s="55"/>
      <c r="F741" s="55"/>
      <c r="G741" s="55"/>
      <c r="H741" s="52"/>
    </row>
    <row r="742" spans="2:8" ht="12.75">
      <c r="B742" s="52"/>
      <c r="C742" s="53"/>
      <c r="D742" s="54"/>
      <c r="E742" s="55"/>
      <c r="F742" s="55"/>
      <c r="G742" s="55"/>
      <c r="H742" s="52"/>
    </row>
    <row r="743" spans="2:8" ht="12.75">
      <c r="B743" s="52"/>
      <c r="C743" s="53"/>
      <c r="D743" s="54"/>
      <c r="E743" s="55"/>
      <c r="F743" s="55"/>
      <c r="G743" s="55"/>
      <c r="H743" s="52"/>
    </row>
    <row r="744" spans="2:8" ht="12.75">
      <c r="B744" s="52"/>
      <c r="C744" s="53"/>
      <c r="D744" s="54"/>
      <c r="E744" s="55"/>
      <c r="F744" s="55"/>
      <c r="G744" s="55"/>
      <c r="H744" s="52"/>
    </row>
    <row r="745" spans="2:8" ht="12.75">
      <c r="B745" s="52"/>
      <c r="C745" s="53"/>
      <c r="D745" s="54"/>
      <c r="E745" s="55"/>
      <c r="F745" s="55"/>
      <c r="G745" s="55"/>
      <c r="H745" s="52"/>
    </row>
    <row r="746" spans="2:8" ht="12.75">
      <c r="B746" s="52"/>
      <c r="C746" s="53"/>
      <c r="D746" s="54"/>
      <c r="E746" s="55"/>
      <c r="F746" s="55"/>
      <c r="G746" s="55"/>
      <c r="H746" s="52"/>
    </row>
    <row r="747" spans="2:8" ht="12.75">
      <c r="B747" s="52"/>
      <c r="C747" s="53"/>
      <c r="D747" s="54"/>
      <c r="E747" s="55"/>
      <c r="F747" s="55"/>
      <c r="G747" s="55"/>
      <c r="H747" s="52"/>
    </row>
    <row r="748" spans="2:8" ht="12.75">
      <c r="B748" s="52"/>
      <c r="C748" s="53"/>
      <c r="D748" s="54"/>
      <c r="E748" s="55"/>
      <c r="F748" s="55"/>
      <c r="G748" s="55"/>
      <c r="H748" s="52"/>
    </row>
    <row r="749" spans="2:8" ht="12.75">
      <c r="B749" s="52"/>
      <c r="C749" s="53"/>
      <c r="D749" s="54"/>
      <c r="E749" s="55"/>
      <c r="F749" s="55"/>
      <c r="G749" s="55"/>
      <c r="H749" s="52"/>
    </row>
    <row r="750" spans="2:8" ht="12.75">
      <c r="B750" s="52"/>
      <c r="C750" s="53"/>
      <c r="D750" s="54"/>
      <c r="E750" s="55"/>
      <c r="F750" s="55"/>
      <c r="G750" s="55"/>
      <c r="H750" s="52"/>
    </row>
    <row r="751" spans="2:8" ht="12.75">
      <c r="B751" s="52"/>
      <c r="C751" s="53"/>
      <c r="D751" s="54"/>
      <c r="E751" s="55"/>
      <c r="F751" s="55"/>
      <c r="G751" s="55"/>
      <c r="H751" s="52"/>
    </row>
    <row r="752" spans="2:8" ht="12.75">
      <c r="B752" s="52"/>
      <c r="C752" s="53"/>
      <c r="D752" s="54"/>
      <c r="E752" s="55"/>
      <c r="F752" s="55"/>
      <c r="G752" s="55"/>
      <c r="H752" s="52"/>
    </row>
    <row r="753" spans="2:8" ht="12.75">
      <c r="B753" s="52"/>
      <c r="C753" s="53"/>
      <c r="D753" s="54"/>
      <c r="E753" s="55"/>
      <c r="F753" s="55"/>
      <c r="G753" s="55"/>
      <c r="H753" s="52"/>
    </row>
    <row r="754" spans="2:8" ht="12.75">
      <c r="B754" s="52"/>
      <c r="C754" s="53"/>
      <c r="D754" s="54"/>
      <c r="E754" s="55"/>
      <c r="F754" s="55"/>
      <c r="G754" s="55"/>
      <c r="H754" s="52"/>
    </row>
    <row r="755" spans="2:8" ht="12.75">
      <c r="B755" s="52"/>
      <c r="C755" s="53"/>
      <c r="D755" s="54"/>
      <c r="E755" s="55"/>
      <c r="F755" s="55"/>
      <c r="G755" s="55"/>
      <c r="H755" s="52"/>
    </row>
    <row r="756" spans="2:8" ht="12.75">
      <c r="B756" s="52"/>
      <c r="C756" s="53"/>
      <c r="D756" s="54"/>
      <c r="E756" s="55"/>
      <c r="F756" s="55"/>
      <c r="G756" s="55"/>
      <c r="H756" s="52"/>
    </row>
    <row r="757" spans="2:8" ht="12.75">
      <c r="B757" s="52"/>
      <c r="C757" s="53"/>
      <c r="D757" s="54"/>
      <c r="E757" s="55"/>
      <c r="F757" s="55"/>
      <c r="G757" s="55"/>
      <c r="H757" s="52"/>
    </row>
    <row r="758" spans="2:8" ht="12.75">
      <c r="B758" s="52"/>
      <c r="C758" s="53"/>
      <c r="D758" s="54"/>
      <c r="E758" s="55"/>
      <c r="F758" s="55"/>
      <c r="G758" s="55"/>
      <c r="H758" s="52"/>
    </row>
    <row r="759" spans="2:8" ht="12.75">
      <c r="B759" s="52"/>
      <c r="C759" s="53"/>
      <c r="D759" s="54"/>
      <c r="E759" s="55"/>
      <c r="F759" s="55"/>
      <c r="G759" s="55"/>
      <c r="H759" s="52"/>
    </row>
    <row r="760" spans="2:8" ht="12.75">
      <c r="B760" s="52"/>
      <c r="C760" s="53"/>
      <c r="D760" s="54"/>
      <c r="E760" s="55"/>
      <c r="F760" s="55"/>
      <c r="G760" s="55"/>
      <c r="H760" s="52"/>
    </row>
    <row r="761" spans="2:8" ht="12.75">
      <c r="B761" s="52"/>
      <c r="C761" s="53"/>
      <c r="D761" s="54"/>
      <c r="E761" s="55"/>
      <c r="F761" s="55"/>
      <c r="G761" s="55"/>
      <c r="H761" s="52"/>
    </row>
    <row r="762" spans="2:8" ht="12.75">
      <c r="B762" s="52"/>
      <c r="C762" s="53"/>
      <c r="D762" s="54"/>
      <c r="E762" s="55"/>
      <c r="F762" s="55"/>
      <c r="G762" s="55"/>
      <c r="H762" s="52"/>
    </row>
    <row r="763" spans="2:8" ht="12.75">
      <c r="B763" s="52"/>
      <c r="C763" s="53"/>
      <c r="D763" s="54"/>
      <c r="E763" s="55"/>
      <c r="F763" s="55"/>
      <c r="G763" s="55"/>
      <c r="H763" s="52"/>
    </row>
    <row r="764" spans="2:8" ht="12.75">
      <c r="B764" s="52"/>
      <c r="C764" s="53"/>
      <c r="D764" s="54"/>
      <c r="E764" s="55"/>
      <c r="F764" s="55"/>
      <c r="G764" s="55"/>
      <c r="H764" s="52"/>
    </row>
    <row r="765" spans="2:8" ht="12.75">
      <c r="B765" s="52"/>
      <c r="C765" s="53"/>
      <c r="D765" s="54"/>
      <c r="E765" s="55"/>
      <c r="F765" s="55"/>
      <c r="G765" s="55"/>
      <c r="H765" s="52"/>
    </row>
    <row r="766" spans="2:8" ht="12.75">
      <c r="B766" s="52"/>
      <c r="C766" s="53"/>
      <c r="D766" s="54"/>
      <c r="E766" s="55"/>
      <c r="F766" s="55"/>
      <c r="G766" s="55"/>
      <c r="H766" s="52"/>
    </row>
    <row r="767" spans="2:8" ht="12.75">
      <c r="B767" s="52"/>
      <c r="C767" s="53"/>
      <c r="D767" s="54"/>
      <c r="E767" s="55"/>
      <c r="F767" s="55"/>
      <c r="G767" s="55"/>
      <c r="H767" s="52"/>
    </row>
    <row r="768" spans="2:8" ht="12.75">
      <c r="B768" s="52"/>
      <c r="C768" s="53"/>
      <c r="D768" s="54"/>
      <c r="E768" s="55"/>
      <c r="F768" s="55"/>
      <c r="G768" s="55"/>
      <c r="H768" s="52"/>
    </row>
    <row r="769" spans="2:8" ht="12.75">
      <c r="B769" s="52"/>
      <c r="C769" s="53"/>
      <c r="D769" s="54"/>
      <c r="E769" s="55"/>
      <c r="F769" s="55"/>
      <c r="G769" s="55"/>
      <c r="H769" s="52"/>
    </row>
    <row r="770" spans="2:8" ht="12.75">
      <c r="B770" s="52"/>
      <c r="C770" s="53"/>
      <c r="D770" s="54"/>
      <c r="E770" s="55"/>
      <c r="F770" s="55"/>
      <c r="G770" s="55"/>
      <c r="H770" s="52"/>
    </row>
    <row r="771" spans="2:8" ht="12.75">
      <c r="B771" s="52"/>
      <c r="C771" s="53"/>
      <c r="D771" s="54"/>
      <c r="E771" s="55"/>
      <c r="F771" s="55"/>
      <c r="G771" s="55"/>
      <c r="H771" s="52"/>
    </row>
    <row r="772" spans="2:8" ht="12.75">
      <c r="B772" s="52"/>
      <c r="C772" s="53"/>
      <c r="D772" s="54"/>
      <c r="E772" s="55"/>
      <c r="F772" s="55"/>
      <c r="G772" s="55"/>
      <c r="H772" s="52"/>
    </row>
    <row r="773" spans="2:8" ht="12.75">
      <c r="B773" s="52"/>
      <c r="C773" s="53"/>
      <c r="D773" s="54"/>
      <c r="E773" s="55"/>
      <c r="F773" s="55"/>
      <c r="G773" s="55"/>
      <c r="H773" s="52"/>
    </row>
    <row r="774" spans="2:8" ht="12.75">
      <c r="B774" s="52"/>
      <c r="C774" s="53"/>
      <c r="D774" s="54"/>
      <c r="E774" s="55"/>
      <c r="F774" s="55"/>
      <c r="G774" s="55"/>
      <c r="H774" s="52"/>
    </row>
    <row r="775" spans="2:8" ht="12.75">
      <c r="B775" s="52"/>
      <c r="C775" s="53"/>
      <c r="D775" s="54"/>
      <c r="E775" s="55"/>
      <c r="F775" s="55"/>
      <c r="G775" s="55"/>
      <c r="H775" s="52"/>
    </row>
    <row r="776" spans="2:8" ht="12.75">
      <c r="B776" s="52"/>
      <c r="C776" s="53"/>
      <c r="D776" s="54"/>
      <c r="E776" s="55"/>
      <c r="F776" s="55"/>
      <c r="G776" s="55"/>
      <c r="H776" s="52"/>
    </row>
    <row r="777" spans="2:8" ht="12.75">
      <c r="B777" s="52"/>
      <c r="C777" s="53"/>
      <c r="D777" s="54"/>
      <c r="E777" s="55"/>
      <c r="F777" s="55"/>
      <c r="G777" s="55"/>
      <c r="H777" s="52"/>
    </row>
    <row r="778" spans="2:8" ht="12.75">
      <c r="B778" s="52"/>
      <c r="C778" s="53"/>
      <c r="D778" s="54"/>
      <c r="E778" s="55"/>
      <c r="F778" s="55"/>
      <c r="G778" s="55"/>
      <c r="H778" s="52"/>
    </row>
    <row r="779" spans="2:8" ht="12.75">
      <c r="B779" s="52"/>
      <c r="C779" s="53"/>
      <c r="D779" s="54"/>
      <c r="E779" s="55"/>
      <c r="F779" s="55"/>
      <c r="G779" s="55"/>
      <c r="H779" s="52"/>
    </row>
    <row r="780" spans="2:8" ht="12.75">
      <c r="B780" s="52"/>
      <c r="C780" s="53"/>
      <c r="D780" s="54"/>
      <c r="E780" s="55"/>
      <c r="F780" s="55"/>
      <c r="G780" s="55"/>
      <c r="H780" s="52"/>
    </row>
    <row r="781" spans="2:8" ht="12.75">
      <c r="B781" s="52"/>
      <c r="C781" s="53"/>
      <c r="D781" s="54"/>
      <c r="E781" s="55"/>
      <c r="F781" s="55"/>
      <c r="G781" s="55"/>
      <c r="H781" s="52"/>
    </row>
    <row r="782" spans="2:8" ht="12.75">
      <c r="B782" s="52"/>
      <c r="C782" s="53"/>
      <c r="D782" s="54"/>
      <c r="E782" s="55"/>
      <c r="F782" s="55"/>
      <c r="G782" s="55"/>
      <c r="H782" s="52"/>
    </row>
    <row r="783" spans="2:8" ht="12.75">
      <c r="B783" s="52"/>
      <c r="C783" s="53"/>
      <c r="D783" s="54"/>
      <c r="E783" s="55"/>
      <c r="F783" s="55"/>
      <c r="G783" s="55"/>
      <c r="H783" s="52"/>
    </row>
    <row r="784" spans="2:8" ht="12.75">
      <c r="B784" s="52"/>
      <c r="C784" s="53"/>
      <c r="D784" s="54"/>
      <c r="E784" s="55"/>
      <c r="F784" s="55"/>
      <c r="G784" s="55"/>
      <c r="H784" s="52"/>
    </row>
    <row r="785" spans="2:8" ht="12.75">
      <c r="B785" s="52"/>
      <c r="C785" s="53"/>
      <c r="D785" s="54"/>
      <c r="E785" s="55"/>
      <c r="F785" s="55"/>
      <c r="G785" s="55"/>
      <c r="H785" s="52"/>
    </row>
    <row r="786" spans="2:8" ht="12.75">
      <c r="B786" s="52"/>
      <c r="C786" s="53"/>
      <c r="D786" s="54"/>
      <c r="E786" s="55"/>
      <c r="F786" s="55"/>
      <c r="G786" s="55"/>
      <c r="H786" s="52"/>
    </row>
    <row r="787" spans="2:8" ht="12.75">
      <c r="B787" s="52"/>
      <c r="C787" s="53"/>
      <c r="D787" s="54"/>
      <c r="E787" s="55"/>
      <c r="F787" s="55"/>
      <c r="G787" s="55"/>
      <c r="H787" s="52"/>
    </row>
    <row r="788" spans="2:8" ht="12.75">
      <c r="B788" s="52"/>
      <c r="C788" s="53"/>
      <c r="D788" s="54"/>
      <c r="E788" s="55"/>
      <c r="F788" s="55"/>
      <c r="G788" s="55"/>
      <c r="H788" s="52"/>
    </row>
    <row r="789" spans="2:8" ht="12.75">
      <c r="B789" s="52"/>
      <c r="C789" s="53"/>
      <c r="D789" s="54"/>
      <c r="E789" s="55"/>
      <c r="F789" s="55"/>
      <c r="G789" s="55"/>
      <c r="H789" s="52"/>
    </row>
    <row r="790" spans="2:8" ht="12.75">
      <c r="B790" s="52"/>
      <c r="C790" s="53"/>
      <c r="D790" s="54"/>
      <c r="E790" s="55"/>
      <c r="F790" s="55"/>
      <c r="G790" s="55"/>
      <c r="H790" s="52"/>
    </row>
    <row r="791" spans="2:8" ht="12.75">
      <c r="B791" s="52"/>
      <c r="C791" s="53"/>
      <c r="D791" s="54"/>
      <c r="E791" s="55"/>
      <c r="F791" s="55"/>
      <c r="G791" s="55"/>
      <c r="H791" s="52"/>
    </row>
    <row r="792" spans="2:8" ht="12.75">
      <c r="B792" s="52"/>
      <c r="C792" s="53"/>
      <c r="D792" s="54"/>
      <c r="E792" s="55"/>
      <c r="F792" s="55"/>
      <c r="G792" s="55"/>
      <c r="H792" s="52"/>
    </row>
    <row r="793" spans="2:8" ht="12.75">
      <c r="B793" s="52"/>
      <c r="C793" s="53"/>
      <c r="D793" s="54"/>
      <c r="E793" s="55"/>
      <c r="F793" s="55"/>
      <c r="G793" s="55"/>
      <c r="H793" s="52"/>
    </row>
    <row r="794" spans="2:8" ht="12.75">
      <c r="B794" s="52"/>
      <c r="C794" s="53"/>
      <c r="D794" s="54"/>
      <c r="E794" s="55"/>
      <c r="F794" s="55"/>
      <c r="G794" s="55"/>
      <c r="H794" s="52"/>
    </row>
    <row r="795" spans="2:8" ht="12.75">
      <c r="B795" s="52"/>
      <c r="C795" s="53"/>
      <c r="D795" s="54"/>
      <c r="E795" s="55"/>
      <c r="F795" s="55"/>
      <c r="G795" s="55"/>
      <c r="H795" s="52"/>
    </row>
    <row r="796" spans="2:8" ht="12.75">
      <c r="B796" s="52"/>
      <c r="C796" s="53"/>
      <c r="D796" s="54"/>
      <c r="E796" s="55"/>
      <c r="F796" s="55"/>
      <c r="G796" s="55"/>
      <c r="H796" s="52"/>
    </row>
    <row r="797" spans="2:8" ht="12.75">
      <c r="B797" s="52"/>
      <c r="C797" s="53"/>
      <c r="D797" s="54"/>
      <c r="E797" s="55"/>
      <c r="F797" s="55"/>
      <c r="G797" s="55"/>
      <c r="H797" s="52"/>
    </row>
    <row r="798" spans="2:8">
      <c r="B798" s="28"/>
      <c r="C798" s="33"/>
      <c r="D798" s="29"/>
      <c r="E798" s="34"/>
      <c r="F798" s="27"/>
      <c r="G798" s="30"/>
      <c r="H798" s="31"/>
    </row>
    <row r="799" spans="2:8">
      <c r="B799" s="28"/>
      <c r="C799" s="33"/>
      <c r="D799" s="29"/>
      <c r="E799" s="34"/>
      <c r="F799" s="27"/>
      <c r="G799" s="30"/>
      <c r="H799" s="31"/>
    </row>
    <row r="800" spans="2:8">
      <c r="B800" s="28"/>
      <c r="C800" s="33"/>
      <c r="D800" s="29"/>
      <c r="E800" s="34"/>
      <c r="F800" s="27"/>
      <c r="G800" s="30"/>
      <c r="H800" s="31"/>
    </row>
    <row r="801" spans="2:8">
      <c r="B801" s="28"/>
      <c r="C801" s="33"/>
      <c r="D801" s="29"/>
      <c r="E801" s="34"/>
      <c r="F801" s="27"/>
      <c r="G801" s="30"/>
      <c r="H801" s="31"/>
    </row>
    <row r="802" spans="2:8">
      <c r="B802" s="28"/>
      <c r="C802" s="33"/>
      <c r="D802" s="29"/>
      <c r="E802" s="34"/>
      <c r="F802" s="27"/>
      <c r="G802" s="30"/>
      <c r="H802" s="31"/>
    </row>
    <row r="803" spans="2:8">
      <c r="B803" s="28"/>
      <c r="C803" s="33"/>
      <c r="D803" s="29"/>
      <c r="E803" s="34"/>
      <c r="F803" s="27"/>
      <c r="G803" s="30"/>
      <c r="H803" s="31"/>
    </row>
    <row r="804" spans="2:8">
      <c r="B804" s="28"/>
      <c r="C804" s="33"/>
      <c r="D804" s="29"/>
      <c r="E804" s="34"/>
      <c r="F804" s="27"/>
      <c r="G804" s="30"/>
      <c r="H804" s="31"/>
    </row>
    <row r="805" spans="2:8">
      <c r="B805" s="28"/>
      <c r="C805" s="33"/>
      <c r="D805" s="29"/>
      <c r="E805" s="34"/>
      <c r="F805" s="27"/>
      <c r="G805" s="30"/>
      <c r="H805" s="31"/>
    </row>
    <row r="806" spans="2:8">
      <c r="B806" s="28"/>
      <c r="C806" s="33"/>
      <c r="D806" s="29"/>
      <c r="E806" s="34"/>
      <c r="F806" s="27"/>
      <c r="G806" s="30"/>
      <c r="H806" s="31"/>
    </row>
    <row r="807" spans="2:8">
      <c r="B807" s="28"/>
      <c r="C807" s="33"/>
      <c r="D807" s="29"/>
      <c r="E807" s="34"/>
      <c r="F807" s="27"/>
      <c r="G807" s="30"/>
      <c r="H807" s="31"/>
    </row>
    <row r="808" spans="2:8">
      <c r="B808" s="28"/>
      <c r="C808" s="33"/>
      <c r="D808" s="29"/>
      <c r="E808" s="34"/>
      <c r="F808" s="27"/>
      <c r="G808" s="30"/>
      <c r="H808" s="31"/>
    </row>
    <row r="809" spans="2:8">
      <c r="B809" s="28"/>
      <c r="C809" s="33"/>
      <c r="D809" s="29"/>
      <c r="E809" s="34"/>
      <c r="F809" s="27"/>
      <c r="G809" s="30"/>
      <c r="H809" s="31"/>
    </row>
    <row r="810" spans="2:8">
      <c r="B810" s="28"/>
      <c r="C810" s="33"/>
      <c r="D810" s="29"/>
      <c r="E810" s="34"/>
      <c r="F810" s="27"/>
      <c r="G810" s="30"/>
      <c r="H810" s="31"/>
    </row>
    <row r="811" spans="2:8">
      <c r="B811" s="28"/>
      <c r="C811" s="33"/>
      <c r="D811" s="29"/>
      <c r="E811" s="34"/>
      <c r="F811" s="27"/>
      <c r="G811" s="30"/>
      <c r="H811" s="31"/>
    </row>
    <row r="812" spans="2:8">
      <c r="B812" s="28"/>
      <c r="C812" s="33"/>
      <c r="D812" s="29"/>
      <c r="E812" s="34"/>
      <c r="F812" s="27"/>
      <c r="G812" s="30"/>
      <c r="H812" s="31"/>
    </row>
    <row r="813" spans="2:8">
      <c r="B813" s="28"/>
      <c r="C813" s="33"/>
      <c r="D813" s="29"/>
      <c r="E813" s="34"/>
      <c r="F813" s="27"/>
      <c r="G813" s="30"/>
      <c r="H813" s="31"/>
    </row>
    <row r="814" spans="2:8">
      <c r="B814" s="28"/>
      <c r="C814" s="33"/>
      <c r="D814" s="29"/>
      <c r="E814" s="34"/>
      <c r="F814" s="27"/>
      <c r="G814" s="30"/>
      <c r="H814" s="31"/>
    </row>
    <row r="815" spans="2:8">
      <c r="B815" s="28"/>
      <c r="C815" s="33"/>
      <c r="D815" s="29"/>
      <c r="E815" s="34"/>
      <c r="F815" s="27"/>
      <c r="G815" s="30"/>
      <c r="H815" s="31"/>
    </row>
    <row r="816" spans="2:8">
      <c r="B816" s="28"/>
      <c r="C816" s="33"/>
      <c r="D816" s="29"/>
      <c r="E816" s="34"/>
      <c r="F816" s="27"/>
      <c r="G816" s="30"/>
      <c r="H816" s="31"/>
    </row>
    <row r="817" spans="2:8">
      <c r="B817" s="28"/>
      <c r="C817" s="33"/>
      <c r="D817" s="29"/>
      <c r="E817" s="34"/>
      <c r="F817" s="27"/>
      <c r="G817" s="30"/>
      <c r="H817" s="31"/>
    </row>
    <row r="818" spans="2:8">
      <c r="B818" s="28"/>
      <c r="C818" s="33"/>
      <c r="D818" s="29"/>
      <c r="E818" s="34"/>
      <c r="F818" s="27"/>
      <c r="G818" s="30"/>
      <c r="H818" s="31"/>
    </row>
    <row r="819" spans="2:8">
      <c r="B819" s="28"/>
      <c r="C819" s="33"/>
      <c r="D819" s="29"/>
      <c r="E819" s="34"/>
      <c r="F819" s="27"/>
      <c r="G819" s="30"/>
      <c r="H819" s="31"/>
    </row>
    <row r="820" spans="2:8">
      <c r="B820" s="28"/>
      <c r="C820" s="33"/>
      <c r="D820" s="29"/>
      <c r="E820" s="34"/>
      <c r="F820" s="27"/>
      <c r="G820" s="30"/>
      <c r="H820" s="31"/>
    </row>
    <row r="821" spans="2:8">
      <c r="B821" s="28"/>
      <c r="C821" s="33"/>
      <c r="D821" s="29"/>
      <c r="E821" s="34"/>
      <c r="F821" s="27"/>
      <c r="G821" s="30"/>
      <c r="H821" s="31"/>
    </row>
    <row r="822" spans="2:8">
      <c r="B822" s="28"/>
      <c r="C822" s="33"/>
      <c r="D822" s="29"/>
      <c r="E822" s="34"/>
      <c r="F822" s="27"/>
      <c r="G822" s="30"/>
      <c r="H822" s="31"/>
    </row>
    <row r="823" spans="2:8">
      <c r="B823" s="28"/>
      <c r="C823" s="33"/>
      <c r="D823" s="29"/>
      <c r="E823" s="34"/>
      <c r="F823" s="27"/>
      <c r="G823" s="30"/>
      <c r="H823" s="31"/>
    </row>
    <row r="824" spans="2:8">
      <c r="B824" s="28"/>
      <c r="C824" s="33"/>
      <c r="D824" s="29"/>
      <c r="E824" s="34"/>
      <c r="F824" s="27"/>
      <c r="G824" s="30"/>
      <c r="H824" s="31"/>
    </row>
    <row r="825" spans="2:8">
      <c r="B825" s="28"/>
      <c r="C825" s="33"/>
      <c r="D825" s="29"/>
      <c r="E825" s="34"/>
      <c r="F825" s="27"/>
      <c r="G825" s="30"/>
      <c r="H825" s="31"/>
    </row>
    <row r="826" spans="2:8">
      <c r="B826" s="28"/>
      <c r="C826" s="33"/>
      <c r="D826" s="29"/>
      <c r="E826" s="34"/>
      <c r="F826" s="27"/>
      <c r="G826" s="30"/>
      <c r="H826" s="31"/>
    </row>
    <row r="827" spans="2:8">
      <c r="B827" s="28"/>
      <c r="C827" s="33"/>
      <c r="D827" s="29"/>
      <c r="E827" s="34"/>
      <c r="F827" s="27"/>
      <c r="G827" s="30"/>
      <c r="H827" s="31"/>
    </row>
    <row r="828" spans="2:8">
      <c r="B828" s="28"/>
      <c r="C828" s="33"/>
      <c r="D828" s="29"/>
      <c r="E828" s="34"/>
      <c r="F828" s="27"/>
      <c r="G828" s="30"/>
      <c r="H828" s="31"/>
    </row>
    <row r="829" spans="2:8">
      <c r="B829" s="28"/>
      <c r="C829" s="33"/>
      <c r="D829" s="29"/>
      <c r="E829" s="34"/>
      <c r="F829" s="27"/>
      <c r="G829" s="30"/>
      <c r="H829" s="31"/>
    </row>
    <row r="830" spans="2:8">
      <c r="B830" s="28"/>
      <c r="C830" s="33"/>
      <c r="D830" s="29"/>
      <c r="E830" s="34"/>
      <c r="F830" s="27"/>
      <c r="G830" s="30"/>
      <c r="H830" s="31"/>
    </row>
    <row r="831" spans="2:8">
      <c r="B831" s="28"/>
      <c r="C831" s="33"/>
      <c r="D831" s="29"/>
      <c r="E831" s="34"/>
      <c r="F831" s="27"/>
      <c r="G831" s="30"/>
      <c r="H831" s="31"/>
    </row>
    <row r="832" spans="2:8">
      <c r="B832" s="28"/>
      <c r="C832" s="33"/>
      <c r="D832" s="29"/>
      <c r="E832" s="34"/>
      <c r="F832" s="27"/>
      <c r="G832" s="30"/>
      <c r="H832" s="31"/>
    </row>
    <row r="833" spans="2:8">
      <c r="B833" s="28"/>
      <c r="C833" s="33"/>
      <c r="D833" s="29"/>
      <c r="E833" s="34"/>
      <c r="F833" s="27"/>
      <c r="G833" s="30"/>
      <c r="H833" s="31"/>
    </row>
    <row r="834" spans="2:8">
      <c r="B834" s="28"/>
      <c r="C834" s="33"/>
      <c r="D834" s="29"/>
      <c r="E834" s="34"/>
      <c r="F834" s="27"/>
      <c r="G834" s="30"/>
      <c r="H834" s="31"/>
    </row>
    <row r="835" spans="2:8">
      <c r="B835" s="28"/>
      <c r="C835" s="33"/>
      <c r="D835" s="29"/>
      <c r="E835" s="34"/>
      <c r="F835" s="27"/>
      <c r="G835" s="30"/>
      <c r="H835" s="31"/>
    </row>
    <row r="836" spans="2:8">
      <c r="B836" s="28"/>
      <c r="C836" s="33"/>
      <c r="D836" s="29"/>
      <c r="E836" s="34"/>
      <c r="F836" s="27"/>
      <c r="G836" s="30"/>
      <c r="H836" s="31"/>
    </row>
    <row r="837" spans="2:8">
      <c r="B837" s="28"/>
      <c r="C837" s="33"/>
      <c r="D837" s="29"/>
      <c r="E837" s="34"/>
      <c r="F837" s="27"/>
      <c r="G837" s="30"/>
      <c r="H837" s="31"/>
    </row>
    <row r="838" spans="2:8">
      <c r="B838" s="28"/>
      <c r="C838" s="33"/>
      <c r="D838" s="29"/>
      <c r="E838" s="34"/>
      <c r="F838" s="27"/>
      <c r="G838" s="30"/>
      <c r="H838" s="31"/>
    </row>
    <row r="839" spans="2:8">
      <c r="B839" s="28"/>
      <c r="C839" s="33"/>
      <c r="D839" s="29"/>
      <c r="E839" s="34"/>
      <c r="F839" s="27"/>
      <c r="G839" s="30"/>
      <c r="H839" s="31"/>
    </row>
    <row r="840" spans="2:8">
      <c r="B840" s="28"/>
      <c r="C840" s="33"/>
      <c r="D840" s="29"/>
      <c r="E840" s="34"/>
      <c r="F840" s="27"/>
      <c r="G840" s="30"/>
      <c r="H840" s="31"/>
    </row>
    <row r="841" spans="2:8">
      <c r="B841" s="28"/>
      <c r="C841" s="33"/>
      <c r="D841" s="29"/>
      <c r="E841" s="34"/>
      <c r="F841" s="27"/>
      <c r="G841" s="30"/>
      <c r="H841" s="31"/>
    </row>
    <row r="842" spans="2:8">
      <c r="B842" s="28"/>
      <c r="C842" s="33"/>
      <c r="D842" s="29"/>
      <c r="E842" s="34"/>
      <c r="F842" s="27"/>
      <c r="G842" s="30"/>
      <c r="H842" s="31"/>
    </row>
    <row r="843" spans="2:8">
      <c r="B843" s="28"/>
      <c r="C843" s="33"/>
      <c r="D843" s="29"/>
      <c r="E843" s="34"/>
      <c r="F843" s="27"/>
      <c r="G843" s="30"/>
      <c r="H843" s="31"/>
    </row>
    <row r="844" spans="2:8">
      <c r="B844" s="28"/>
      <c r="C844" s="33"/>
      <c r="D844" s="29"/>
      <c r="E844" s="34"/>
      <c r="F844" s="27"/>
      <c r="G844" s="30"/>
      <c r="H844" s="31"/>
    </row>
    <row r="845" spans="2:8">
      <c r="B845" s="28"/>
      <c r="C845" s="33"/>
      <c r="D845" s="29"/>
      <c r="E845" s="34"/>
      <c r="F845" s="27"/>
      <c r="G845" s="30"/>
      <c r="H845" s="31"/>
    </row>
    <row r="846" spans="2:8">
      <c r="B846" s="28"/>
      <c r="C846" s="33"/>
      <c r="D846" s="29"/>
      <c r="E846" s="34"/>
      <c r="F846" s="27"/>
      <c r="G846" s="30"/>
      <c r="H846" s="31"/>
    </row>
    <row r="847" spans="2:8">
      <c r="B847" s="28"/>
      <c r="C847" s="33"/>
      <c r="D847" s="29"/>
      <c r="E847" s="34"/>
      <c r="F847" s="27"/>
      <c r="G847" s="30"/>
      <c r="H847" s="31"/>
    </row>
    <row r="848" spans="2:8">
      <c r="B848" s="28"/>
      <c r="C848" s="33"/>
      <c r="D848" s="29"/>
      <c r="E848" s="34"/>
      <c r="F848" s="27"/>
      <c r="G848" s="30"/>
      <c r="H848" s="31"/>
    </row>
    <row r="849" spans="2:8">
      <c r="B849" s="28"/>
      <c r="C849" s="33"/>
      <c r="D849" s="29"/>
      <c r="E849" s="34"/>
      <c r="F849" s="27"/>
      <c r="G849" s="30"/>
      <c r="H849" s="31"/>
    </row>
    <row r="850" spans="2:8">
      <c r="B850" s="28"/>
      <c r="C850" s="33"/>
      <c r="D850" s="29"/>
      <c r="E850" s="34"/>
      <c r="F850" s="27"/>
      <c r="G850" s="30"/>
      <c r="H850" s="31"/>
    </row>
    <row r="851" spans="2:8">
      <c r="B851" s="28"/>
      <c r="C851" s="33"/>
      <c r="D851" s="29"/>
      <c r="E851" s="34"/>
      <c r="F851" s="27"/>
      <c r="G851" s="30"/>
      <c r="H851" s="31"/>
    </row>
    <row r="852" spans="2:8">
      <c r="B852" s="28"/>
      <c r="C852" s="33"/>
      <c r="D852" s="29"/>
      <c r="E852" s="34"/>
      <c r="F852" s="27"/>
      <c r="G852" s="30"/>
      <c r="H852" s="31"/>
    </row>
    <row r="853" spans="2:8">
      <c r="B853" s="28"/>
      <c r="C853" s="33"/>
      <c r="D853" s="29"/>
      <c r="E853" s="34"/>
      <c r="F853" s="27"/>
      <c r="G853" s="30"/>
      <c r="H853" s="31"/>
    </row>
    <row r="854" spans="2:8">
      <c r="B854" s="28"/>
      <c r="C854" s="33"/>
      <c r="D854" s="29"/>
      <c r="E854" s="34"/>
      <c r="F854" s="27"/>
      <c r="G854" s="30"/>
      <c r="H854" s="31"/>
    </row>
    <row r="855" spans="2:8">
      <c r="B855" s="28"/>
      <c r="C855" s="33"/>
      <c r="D855" s="29"/>
      <c r="E855" s="34"/>
      <c r="F855" s="27"/>
      <c r="G855" s="30"/>
      <c r="H855" s="31"/>
    </row>
    <row r="856" spans="2:8">
      <c r="B856" s="28"/>
      <c r="C856" s="33"/>
      <c r="D856" s="29"/>
      <c r="E856" s="34"/>
      <c r="F856" s="27"/>
      <c r="G856" s="30"/>
      <c r="H856" s="31"/>
    </row>
    <row r="857" spans="2:8">
      <c r="B857" s="28"/>
      <c r="C857" s="33"/>
      <c r="D857" s="29"/>
      <c r="E857" s="34"/>
      <c r="F857" s="27"/>
      <c r="G857" s="30"/>
      <c r="H857" s="31"/>
    </row>
    <row r="858" spans="2:8">
      <c r="B858" s="28"/>
      <c r="C858" s="33"/>
      <c r="D858" s="29"/>
      <c r="E858" s="34"/>
      <c r="F858" s="27"/>
      <c r="G858" s="30"/>
      <c r="H858" s="31"/>
    </row>
    <row r="859" spans="2:8">
      <c r="B859" s="28"/>
      <c r="C859" s="33"/>
      <c r="D859" s="29"/>
      <c r="E859" s="34"/>
      <c r="F859" s="27"/>
      <c r="G859" s="30"/>
      <c r="H859" s="31"/>
    </row>
    <row r="860" spans="2:8">
      <c r="B860" s="28"/>
      <c r="C860" s="33"/>
      <c r="D860" s="29"/>
      <c r="E860" s="34"/>
      <c r="F860" s="27"/>
      <c r="G860" s="30"/>
      <c r="H860" s="31"/>
    </row>
    <row r="861" spans="2:8">
      <c r="B861" s="28"/>
      <c r="C861" s="33"/>
      <c r="D861" s="29"/>
      <c r="E861" s="34"/>
      <c r="F861" s="27"/>
      <c r="G861" s="30"/>
      <c r="H861" s="31"/>
    </row>
    <row r="862" spans="2:8">
      <c r="B862" s="28"/>
      <c r="C862" s="33"/>
      <c r="D862" s="29"/>
      <c r="E862" s="34"/>
      <c r="F862" s="27"/>
      <c r="G862" s="30"/>
      <c r="H862" s="31"/>
    </row>
    <row r="863" spans="2:8">
      <c r="B863" s="28"/>
      <c r="C863" s="33"/>
      <c r="D863" s="29"/>
      <c r="E863" s="34"/>
      <c r="F863" s="27"/>
      <c r="G863" s="30"/>
      <c r="H863" s="31"/>
    </row>
    <row r="864" spans="2:8">
      <c r="B864" s="28"/>
      <c r="C864" s="33"/>
      <c r="D864" s="29"/>
      <c r="E864" s="34"/>
      <c r="F864" s="27"/>
      <c r="G864" s="30"/>
      <c r="H864" s="31"/>
    </row>
    <row r="865" spans="2:8">
      <c r="B865" s="28"/>
      <c r="C865" s="33"/>
      <c r="D865" s="29"/>
      <c r="E865" s="34"/>
      <c r="F865" s="27"/>
      <c r="G865" s="30"/>
      <c r="H865" s="31"/>
    </row>
    <row r="866" spans="2:8">
      <c r="B866" s="28"/>
      <c r="C866" s="33"/>
      <c r="D866" s="29"/>
      <c r="E866" s="34"/>
      <c r="F866" s="27"/>
      <c r="G866" s="30"/>
      <c r="H866" s="31"/>
    </row>
    <row r="867" spans="2:8">
      <c r="B867" s="28"/>
      <c r="C867" s="33"/>
      <c r="D867" s="29"/>
      <c r="E867" s="34"/>
      <c r="F867" s="27"/>
      <c r="G867" s="30"/>
      <c r="H867" s="31"/>
    </row>
    <row r="868" spans="2:8">
      <c r="B868" s="28"/>
      <c r="C868" s="33"/>
      <c r="D868" s="29"/>
      <c r="E868" s="34"/>
      <c r="F868" s="27"/>
      <c r="G868" s="30"/>
      <c r="H868" s="31"/>
    </row>
    <row r="869" spans="2:8">
      <c r="B869" s="28"/>
      <c r="C869" s="33"/>
      <c r="D869" s="29"/>
      <c r="E869" s="34"/>
      <c r="F869" s="27"/>
      <c r="G869" s="30"/>
      <c r="H869" s="31"/>
    </row>
    <row r="870" spans="2:8">
      <c r="B870" s="28"/>
      <c r="C870" s="33"/>
      <c r="D870" s="29"/>
      <c r="E870" s="34"/>
      <c r="F870" s="27"/>
      <c r="G870" s="30"/>
      <c r="H870" s="31"/>
    </row>
    <row r="871" spans="2:8">
      <c r="B871" s="28"/>
      <c r="C871" s="33"/>
      <c r="D871" s="29"/>
      <c r="E871" s="34"/>
      <c r="F871" s="27"/>
      <c r="G871" s="30"/>
      <c r="H871" s="31"/>
    </row>
    <row r="872" spans="2:8">
      <c r="B872" s="28"/>
      <c r="C872" s="33"/>
      <c r="D872" s="29"/>
      <c r="E872" s="34"/>
      <c r="F872" s="27"/>
      <c r="G872" s="30"/>
      <c r="H872" s="31"/>
    </row>
    <row r="873" spans="2:8">
      <c r="B873" s="28"/>
      <c r="C873" s="33"/>
      <c r="D873" s="29"/>
      <c r="E873" s="34"/>
      <c r="F873" s="27"/>
      <c r="G873" s="30"/>
      <c r="H873" s="31"/>
    </row>
    <row r="874" spans="2:8">
      <c r="B874" s="28"/>
      <c r="C874" s="33"/>
      <c r="D874" s="29"/>
      <c r="E874" s="34"/>
      <c r="F874" s="27"/>
      <c r="G874" s="30"/>
      <c r="H874" s="31"/>
    </row>
    <row r="875" spans="2:8">
      <c r="B875" s="28"/>
      <c r="C875" s="33"/>
      <c r="D875" s="29"/>
      <c r="E875" s="34"/>
      <c r="F875" s="27"/>
      <c r="G875" s="30"/>
      <c r="H875" s="31"/>
    </row>
    <row r="876" spans="2:8">
      <c r="B876" s="28"/>
      <c r="C876" s="33"/>
      <c r="D876" s="29"/>
      <c r="E876" s="34"/>
      <c r="F876" s="27"/>
      <c r="G876" s="30"/>
      <c r="H876" s="31"/>
    </row>
    <row r="877" spans="2:8">
      <c r="B877" s="28"/>
      <c r="C877" s="33"/>
      <c r="D877" s="29"/>
      <c r="E877" s="34"/>
      <c r="F877" s="27"/>
      <c r="G877" s="30"/>
      <c r="H877" s="31"/>
    </row>
    <row r="878" spans="2:8">
      <c r="B878" s="28"/>
      <c r="C878" s="33"/>
      <c r="D878" s="29"/>
      <c r="E878" s="34"/>
      <c r="F878" s="27"/>
      <c r="G878" s="30"/>
      <c r="H878" s="31"/>
    </row>
    <row r="879" spans="2:8">
      <c r="B879" s="28"/>
      <c r="C879" s="33"/>
      <c r="D879" s="29"/>
      <c r="E879" s="34"/>
      <c r="F879" s="27"/>
      <c r="G879" s="30"/>
      <c r="H879" s="31"/>
    </row>
    <row r="880" spans="2:8">
      <c r="B880" s="28"/>
      <c r="C880" s="33"/>
      <c r="D880" s="29"/>
      <c r="E880" s="34"/>
      <c r="F880" s="27"/>
      <c r="G880" s="30"/>
      <c r="H880" s="31"/>
    </row>
    <row r="881" spans="2:8">
      <c r="B881" s="28"/>
      <c r="C881" s="33"/>
      <c r="D881" s="29"/>
      <c r="E881" s="34"/>
      <c r="F881" s="27"/>
      <c r="G881" s="30"/>
      <c r="H881" s="31"/>
    </row>
    <row r="882" spans="2:8">
      <c r="B882" s="28"/>
      <c r="C882" s="33"/>
      <c r="D882" s="29"/>
      <c r="E882" s="34"/>
      <c r="F882" s="27"/>
      <c r="G882" s="30"/>
      <c r="H882" s="31"/>
    </row>
    <row r="883" spans="2:8">
      <c r="B883" s="28"/>
      <c r="C883" s="33"/>
      <c r="D883" s="29"/>
      <c r="E883" s="34"/>
      <c r="F883" s="27"/>
      <c r="G883" s="30"/>
      <c r="H883" s="31"/>
    </row>
    <row r="884" spans="2:8">
      <c r="B884" s="28"/>
      <c r="C884" s="33"/>
      <c r="D884" s="29"/>
      <c r="E884" s="34"/>
      <c r="F884" s="27"/>
      <c r="G884" s="30"/>
      <c r="H884" s="31"/>
    </row>
    <row r="885" spans="2:8">
      <c r="B885" s="28"/>
      <c r="C885" s="33"/>
      <c r="D885" s="29"/>
      <c r="E885" s="34"/>
      <c r="F885" s="27"/>
      <c r="G885" s="30"/>
      <c r="H885" s="31"/>
    </row>
    <row r="886" spans="2:8">
      <c r="B886" s="28"/>
      <c r="C886" s="33"/>
      <c r="D886" s="29"/>
      <c r="E886" s="34"/>
      <c r="F886" s="27"/>
      <c r="G886" s="30"/>
      <c r="H886" s="31"/>
    </row>
    <row r="887" spans="2:8">
      <c r="B887" s="28"/>
      <c r="C887" s="33"/>
      <c r="D887" s="29"/>
      <c r="E887" s="34"/>
      <c r="F887" s="27"/>
      <c r="G887" s="30"/>
      <c r="H887" s="31"/>
    </row>
    <row r="888" spans="2:8">
      <c r="B888" s="28"/>
      <c r="C888" s="33"/>
      <c r="D888" s="29"/>
      <c r="E888" s="34"/>
      <c r="F888" s="27"/>
      <c r="G888" s="30"/>
      <c r="H888" s="31"/>
    </row>
    <row r="889" spans="2:8">
      <c r="B889" s="28"/>
      <c r="C889" s="33"/>
      <c r="D889" s="29"/>
      <c r="E889" s="34"/>
      <c r="F889" s="27"/>
      <c r="G889" s="30"/>
      <c r="H889" s="31"/>
    </row>
    <row r="890" spans="2:8">
      <c r="B890" s="28"/>
      <c r="C890" s="33"/>
      <c r="D890" s="29"/>
      <c r="E890" s="34"/>
      <c r="F890" s="27"/>
      <c r="G890" s="30"/>
      <c r="H890" s="31"/>
    </row>
    <row r="891" spans="2:8">
      <c r="B891" s="28"/>
      <c r="C891" s="33"/>
      <c r="D891" s="29"/>
      <c r="E891" s="34"/>
      <c r="F891" s="27"/>
      <c r="G891" s="30"/>
      <c r="H891" s="31"/>
    </row>
    <row r="892" spans="2:8">
      <c r="B892" s="28"/>
      <c r="C892" s="33"/>
      <c r="D892" s="29"/>
      <c r="E892" s="34"/>
      <c r="F892" s="27"/>
      <c r="G892" s="30"/>
      <c r="H892" s="31"/>
    </row>
    <row r="893" spans="2:8">
      <c r="B893" s="28"/>
      <c r="C893" s="33"/>
      <c r="D893" s="29"/>
      <c r="E893" s="34"/>
      <c r="F893" s="27"/>
      <c r="G893" s="30"/>
      <c r="H893" s="31"/>
    </row>
    <row r="894" spans="2:8">
      <c r="B894" s="28"/>
      <c r="C894" s="33"/>
      <c r="D894" s="29"/>
      <c r="E894" s="34"/>
      <c r="F894" s="27"/>
      <c r="G894" s="30"/>
      <c r="H894" s="31"/>
    </row>
    <row r="895" spans="2:8">
      <c r="B895" s="28"/>
      <c r="C895" s="33"/>
      <c r="D895" s="29"/>
      <c r="E895" s="34"/>
      <c r="F895" s="27"/>
      <c r="G895" s="30"/>
      <c r="H895" s="31"/>
    </row>
    <row r="896" spans="2:8">
      <c r="B896" s="28"/>
      <c r="C896" s="33"/>
      <c r="D896" s="29"/>
      <c r="E896" s="34"/>
      <c r="F896" s="27"/>
      <c r="G896" s="30"/>
      <c r="H896" s="31"/>
    </row>
    <row r="897" spans="2:8">
      <c r="B897" s="28"/>
      <c r="C897" s="33"/>
      <c r="D897" s="29"/>
      <c r="E897" s="34"/>
      <c r="F897" s="27"/>
      <c r="G897" s="30"/>
      <c r="H897" s="31"/>
    </row>
    <row r="898" spans="2:8">
      <c r="B898" s="28"/>
      <c r="C898" s="33"/>
      <c r="D898" s="29"/>
      <c r="E898" s="34"/>
      <c r="F898" s="27"/>
      <c r="G898" s="30"/>
      <c r="H898" s="31"/>
    </row>
    <row r="899" spans="2:8">
      <c r="B899" s="28"/>
      <c r="C899" s="33"/>
      <c r="D899" s="29"/>
      <c r="E899" s="34"/>
      <c r="F899" s="27"/>
      <c r="G899" s="30"/>
      <c r="H899" s="31"/>
    </row>
    <row r="900" spans="2:8">
      <c r="B900" s="28"/>
      <c r="C900" s="33"/>
      <c r="D900" s="29"/>
      <c r="E900" s="34"/>
      <c r="F900" s="27"/>
      <c r="G900" s="30"/>
      <c r="H900" s="31"/>
    </row>
    <row r="901" spans="2:8">
      <c r="B901" s="28"/>
      <c r="C901" s="33"/>
      <c r="D901" s="29"/>
      <c r="E901" s="34"/>
      <c r="F901" s="27"/>
      <c r="G901" s="30"/>
      <c r="H901" s="31"/>
    </row>
    <row r="902" spans="2:8">
      <c r="B902" s="28"/>
      <c r="C902" s="33"/>
      <c r="D902" s="29"/>
      <c r="E902" s="34"/>
      <c r="F902" s="27"/>
      <c r="G902" s="30"/>
      <c r="H902" s="31"/>
    </row>
    <row r="903" spans="2:8">
      <c r="B903" s="28"/>
      <c r="C903" s="33"/>
      <c r="D903" s="29"/>
      <c r="E903" s="34"/>
      <c r="F903" s="27"/>
      <c r="G903" s="30"/>
      <c r="H903" s="31"/>
    </row>
    <row r="904" spans="2:8">
      <c r="B904" s="28"/>
      <c r="C904" s="33"/>
      <c r="D904" s="29"/>
      <c r="E904" s="34"/>
      <c r="F904" s="27"/>
      <c r="G904" s="30"/>
      <c r="H904" s="31"/>
    </row>
    <row r="905" spans="2:8">
      <c r="B905" s="28"/>
      <c r="C905" s="33"/>
      <c r="D905" s="29"/>
      <c r="E905" s="34"/>
      <c r="F905" s="27"/>
      <c r="G905" s="30"/>
      <c r="H905" s="31"/>
    </row>
    <row r="906" spans="2:8">
      <c r="B906" s="28"/>
      <c r="C906" s="33"/>
      <c r="D906" s="29"/>
      <c r="E906" s="34"/>
      <c r="F906" s="27"/>
      <c r="G906" s="30"/>
      <c r="H906" s="31"/>
    </row>
    <row r="907" spans="2:8">
      <c r="B907" s="28"/>
      <c r="C907" s="33"/>
      <c r="D907" s="29"/>
      <c r="E907" s="34"/>
      <c r="F907" s="27"/>
      <c r="G907" s="30"/>
      <c r="H907" s="31"/>
    </row>
    <row r="908" spans="2:8">
      <c r="B908" s="28"/>
      <c r="C908" s="33"/>
      <c r="D908" s="29"/>
      <c r="E908" s="34"/>
      <c r="F908" s="27"/>
      <c r="G908" s="30"/>
      <c r="H908" s="31"/>
    </row>
    <row r="909" spans="2:8">
      <c r="B909" s="28"/>
      <c r="C909" s="33"/>
      <c r="D909" s="29"/>
      <c r="E909" s="34"/>
      <c r="F909" s="27"/>
      <c r="G909" s="30"/>
      <c r="H909" s="31"/>
    </row>
    <row r="910" spans="2:8">
      <c r="B910" s="28"/>
      <c r="C910" s="33"/>
      <c r="D910" s="29"/>
      <c r="E910" s="34"/>
      <c r="F910" s="27"/>
      <c r="G910" s="30"/>
      <c r="H910" s="31"/>
    </row>
    <row r="911" spans="2:8">
      <c r="B911" s="28"/>
      <c r="C911" s="33"/>
      <c r="D911" s="29"/>
      <c r="E911" s="34"/>
      <c r="F911" s="27"/>
      <c r="G911" s="30"/>
      <c r="H911" s="31"/>
    </row>
    <row r="912" spans="2:8">
      <c r="B912" s="28"/>
      <c r="C912" s="33"/>
      <c r="D912" s="29"/>
      <c r="E912" s="34"/>
      <c r="F912" s="27"/>
      <c r="G912" s="30"/>
      <c r="H912" s="31"/>
    </row>
    <row r="913" spans="2:8">
      <c r="B913" s="28"/>
      <c r="C913" s="33"/>
      <c r="D913" s="29"/>
      <c r="E913" s="34"/>
      <c r="F913" s="27"/>
      <c r="G913" s="30"/>
      <c r="H913" s="31"/>
    </row>
    <row r="914" spans="2:8">
      <c r="B914" s="28"/>
      <c r="C914" s="33"/>
      <c r="D914" s="29"/>
      <c r="E914" s="34"/>
      <c r="F914" s="27"/>
      <c r="G914" s="30"/>
      <c r="H914" s="31"/>
    </row>
    <row r="915" spans="2:8">
      <c r="B915" s="28"/>
      <c r="C915" s="33"/>
      <c r="D915" s="29"/>
      <c r="E915" s="34"/>
      <c r="F915" s="27"/>
      <c r="G915" s="30"/>
      <c r="H915" s="31"/>
    </row>
    <row r="916" spans="2:8">
      <c r="B916" s="28"/>
      <c r="C916" s="33"/>
      <c r="D916" s="29"/>
      <c r="E916" s="34"/>
      <c r="F916" s="27"/>
      <c r="G916" s="30"/>
      <c r="H916" s="31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1" t="s">
        <v>5</v>
      </c>
      <c r="B1" s="61"/>
      <c r="C1" s="61"/>
      <c r="D1" s="61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2"/>
      <c r="BO1" s="62"/>
      <c r="BP1" s="62"/>
      <c r="BQ1" s="62"/>
      <c r="BR1" s="62"/>
      <c r="BS1" s="62"/>
      <c r="BT1" s="62"/>
      <c r="BU1" s="62"/>
      <c r="BV1" s="62"/>
      <c r="BW1" s="62"/>
      <c r="BX1" s="62"/>
      <c r="BY1" s="62"/>
      <c r="BZ1" s="62"/>
      <c r="CA1" s="62"/>
      <c r="CB1" s="62"/>
      <c r="CC1" s="62"/>
      <c r="CD1" s="62"/>
      <c r="CE1" s="62"/>
      <c r="CF1" s="62"/>
      <c r="CG1" s="62"/>
      <c r="CH1" s="62"/>
      <c r="CI1" s="62"/>
      <c r="CJ1" s="62"/>
      <c r="CK1" s="62"/>
      <c r="CL1" s="62"/>
      <c r="CM1" s="62"/>
      <c r="CN1" s="62"/>
      <c r="CO1" s="62"/>
      <c r="CP1" s="62"/>
      <c r="CQ1" s="62"/>
      <c r="CR1" s="62"/>
      <c r="CS1" s="62"/>
      <c r="CT1" s="62"/>
      <c r="CU1" s="62"/>
      <c r="CV1" s="62"/>
      <c r="CW1" s="62"/>
      <c r="CX1" s="62"/>
      <c r="CY1" s="62"/>
      <c r="CZ1" s="62"/>
      <c r="DA1" s="62"/>
      <c r="DB1" s="62"/>
      <c r="DC1" s="62"/>
      <c r="DD1" s="62"/>
      <c r="DE1" s="62"/>
      <c r="DF1" s="62"/>
      <c r="DG1" s="62"/>
      <c r="DH1" s="62"/>
      <c r="DI1" s="62"/>
      <c r="DJ1" s="62"/>
      <c r="DK1" s="62"/>
      <c r="DL1" s="62"/>
      <c r="DM1" s="62"/>
      <c r="DN1" s="62"/>
      <c r="DO1" s="62"/>
      <c r="DP1" s="62"/>
      <c r="DQ1" s="62"/>
      <c r="DR1" s="62"/>
      <c r="DS1" s="62"/>
      <c r="DT1" s="62"/>
      <c r="DU1" s="62"/>
      <c r="DV1" s="62"/>
      <c r="DW1" s="62"/>
      <c r="DX1" s="62"/>
      <c r="DY1" s="62"/>
      <c r="DZ1" s="62"/>
      <c r="EA1" s="62"/>
      <c r="EB1" s="62"/>
      <c r="EC1" s="62"/>
      <c r="ED1" s="62"/>
      <c r="EE1" s="62"/>
      <c r="EF1" s="62"/>
      <c r="EG1" s="62"/>
      <c r="EH1" s="62"/>
      <c r="EI1" s="62"/>
      <c r="EJ1" s="62"/>
      <c r="EK1" s="62"/>
      <c r="EL1" s="62"/>
      <c r="EM1" s="62"/>
      <c r="EN1" s="62"/>
      <c r="EO1" s="62"/>
      <c r="EP1" s="62"/>
      <c r="EQ1" s="62"/>
      <c r="ER1" s="62"/>
      <c r="ES1" s="62"/>
      <c r="ET1" s="62"/>
      <c r="EU1" s="62"/>
      <c r="EV1" s="62"/>
      <c r="EW1" s="62"/>
      <c r="EX1" s="62"/>
      <c r="EY1" s="62"/>
      <c r="EZ1" s="62"/>
      <c r="FA1" s="62"/>
      <c r="FB1" s="62"/>
      <c r="FC1" s="62"/>
      <c r="FD1" s="62"/>
      <c r="FE1" s="62"/>
      <c r="FF1" s="62"/>
      <c r="FG1" s="62"/>
      <c r="FH1" s="62"/>
      <c r="FI1" s="62"/>
      <c r="FJ1" s="62"/>
      <c r="FK1" s="62"/>
      <c r="FL1" s="62"/>
      <c r="FM1" s="62"/>
      <c r="FN1" s="62"/>
      <c r="FO1" s="62"/>
      <c r="FP1" s="62"/>
      <c r="FQ1" s="62"/>
      <c r="FR1" s="62"/>
      <c r="FS1" s="62"/>
      <c r="FT1" s="62"/>
      <c r="FU1" s="62"/>
      <c r="FV1" s="62"/>
      <c r="FW1" s="62"/>
      <c r="FX1" s="62"/>
      <c r="FY1" s="62"/>
      <c r="FZ1" s="62"/>
      <c r="GA1" s="62"/>
      <c r="GB1" s="62"/>
      <c r="GC1" s="62"/>
      <c r="GD1" s="62"/>
      <c r="GE1" s="62"/>
      <c r="GF1" s="62"/>
      <c r="GG1" s="62"/>
      <c r="GH1" s="62"/>
      <c r="GI1" s="62"/>
      <c r="GJ1" s="62"/>
      <c r="GK1" s="62"/>
      <c r="GL1" s="62"/>
      <c r="GM1" s="62"/>
      <c r="GN1" s="62"/>
      <c r="GO1" s="62"/>
      <c r="GP1" s="62"/>
      <c r="GQ1" s="62"/>
      <c r="GR1" s="62"/>
      <c r="GS1" s="62"/>
      <c r="GT1" s="62"/>
      <c r="GU1" s="62"/>
      <c r="GV1" s="62"/>
      <c r="GW1" s="62"/>
      <c r="GX1" s="62"/>
      <c r="GY1" s="62"/>
      <c r="GZ1" s="62"/>
      <c r="HA1" s="62"/>
      <c r="HB1" s="62"/>
      <c r="HC1" s="62"/>
      <c r="HD1" s="62"/>
      <c r="HE1" s="62"/>
      <c r="HF1" s="62"/>
      <c r="HG1" s="62"/>
      <c r="HH1" s="62"/>
      <c r="HI1" s="62"/>
      <c r="HJ1" s="62"/>
      <c r="HK1" s="62"/>
      <c r="HL1" s="62"/>
      <c r="HM1" s="62"/>
      <c r="HN1" s="62"/>
      <c r="HO1" s="62"/>
      <c r="HP1" s="62"/>
      <c r="HQ1" s="62"/>
      <c r="HR1" s="62"/>
      <c r="HS1" s="62"/>
      <c r="HT1" s="62"/>
      <c r="HU1" s="62"/>
      <c r="HV1" s="62"/>
      <c r="HW1" s="62"/>
      <c r="HX1" s="62"/>
      <c r="HY1" s="62"/>
      <c r="HZ1" s="62"/>
      <c r="IA1" s="62"/>
      <c r="IB1" s="62"/>
      <c r="IC1" s="62"/>
      <c r="ID1" s="62"/>
      <c r="IE1" s="62"/>
      <c r="IF1" s="62"/>
      <c r="IG1" s="62"/>
      <c r="IH1" s="62"/>
      <c r="II1" s="62"/>
      <c r="IJ1" s="62"/>
      <c r="IK1" s="62"/>
      <c r="IL1" s="62"/>
      <c r="IM1" s="62"/>
      <c r="IN1" s="62"/>
      <c r="IO1" s="62"/>
      <c r="IP1" s="62"/>
      <c r="IQ1" s="62"/>
      <c r="IR1" s="62"/>
      <c r="IS1" s="62"/>
      <c r="IT1" s="62"/>
      <c r="IU1" s="62"/>
      <c r="IV1" s="62"/>
      <c r="IW1" s="62"/>
      <c r="IX1" s="62"/>
      <c r="IY1" s="62"/>
      <c r="IZ1" s="62"/>
      <c r="JA1" s="62"/>
      <c r="JB1" s="62"/>
      <c r="JC1" s="62"/>
      <c r="JD1" s="62"/>
      <c r="JE1" s="62"/>
      <c r="JF1" s="62"/>
      <c r="JG1" s="62"/>
      <c r="JH1" s="62"/>
      <c r="JI1" s="62"/>
      <c r="JJ1" s="62"/>
      <c r="JK1" s="62"/>
      <c r="JL1" s="62"/>
      <c r="JM1" s="62"/>
      <c r="JN1" s="62"/>
      <c r="JO1" s="62"/>
      <c r="JP1" s="62"/>
      <c r="JQ1" s="62"/>
      <c r="JR1" s="62"/>
      <c r="JS1" s="62"/>
      <c r="JT1" s="62"/>
      <c r="JU1" s="62"/>
      <c r="JV1" s="62"/>
      <c r="JW1" s="62"/>
      <c r="JX1" s="62"/>
      <c r="JY1" s="62"/>
      <c r="JZ1" s="62"/>
      <c r="KA1" s="62"/>
      <c r="KB1" s="62"/>
      <c r="KC1" s="62"/>
      <c r="KD1" s="62"/>
      <c r="KE1" s="62"/>
      <c r="KF1" s="62"/>
      <c r="KG1" s="62"/>
      <c r="KH1" s="62"/>
      <c r="KI1" s="62"/>
      <c r="KJ1" s="62"/>
      <c r="KK1" s="62"/>
      <c r="KL1" s="62"/>
      <c r="KM1" s="62"/>
      <c r="KN1" s="62"/>
      <c r="KO1" s="62"/>
      <c r="KP1" s="62"/>
      <c r="KQ1" s="62"/>
      <c r="KR1" s="62"/>
      <c r="KS1" s="62"/>
      <c r="KT1" s="62"/>
      <c r="KU1" s="62"/>
      <c r="KV1" s="62"/>
      <c r="KW1" s="62"/>
      <c r="KX1" s="62"/>
      <c r="KY1" s="62"/>
      <c r="KZ1" s="62"/>
      <c r="LA1" s="62"/>
      <c r="LB1" s="62"/>
      <c r="LC1" s="62"/>
      <c r="LD1" s="62"/>
      <c r="LE1" s="62"/>
      <c r="LF1" s="62"/>
      <c r="LG1" s="62"/>
      <c r="LH1" s="62"/>
      <c r="LI1" s="62"/>
      <c r="LJ1" s="62"/>
      <c r="LK1" s="62"/>
      <c r="LL1" s="62"/>
      <c r="LM1" s="62"/>
      <c r="LN1" s="62"/>
      <c r="LO1" s="62"/>
      <c r="LP1" s="62"/>
      <c r="LQ1" s="62"/>
      <c r="LR1" s="62"/>
      <c r="LS1" s="62"/>
      <c r="LT1" s="62"/>
      <c r="LU1" s="62"/>
      <c r="LV1" s="62"/>
      <c r="LW1" s="62"/>
      <c r="LX1" s="62"/>
      <c r="LY1" s="62"/>
      <c r="LZ1" s="62"/>
      <c r="MA1" s="62"/>
      <c r="MB1" s="62"/>
      <c r="MC1" s="62"/>
      <c r="MD1" s="62"/>
      <c r="ME1" s="62"/>
      <c r="MF1" s="62"/>
      <c r="MG1" s="62"/>
      <c r="MH1" s="62"/>
      <c r="MI1" s="62"/>
      <c r="MJ1" s="62"/>
      <c r="MK1" s="62"/>
      <c r="ML1" s="62"/>
      <c r="MM1" s="62"/>
      <c r="MN1" s="62"/>
      <c r="MO1" s="62"/>
      <c r="MP1" s="62"/>
      <c r="MQ1" s="62"/>
      <c r="MR1" s="62"/>
      <c r="MS1" s="62"/>
      <c r="MT1" s="62"/>
      <c r="MU1" s="62"/>
      <c r="MV1" s="62"/>
      <c r="MW1" s="62"/>
      <c r="MX1" s="62"/>
      <c r="MY1" s="62"/>
      <c r="MZ1" s="62"/>
      <c r="NA1" s="62"/>
      <c r="NB1" s="62"/>
      <c r="NC1" s="62"/>
      <c r="ND1" s="62"/>
      <c r="NE1" s="62"/>
      <c r="NF1" s="62"/>
      <c r="NG1" s="62"/>
      <c r="NH1" s="62"/>
      <c r="NI1" s="62"/>
      <c r="NJ1" s="62"/>
      <c r="NK1" s="62"/>
      <c r="NL1" s="62"/>
      <c r="NM1" s="62"/>
      <c r="NN1" s="62"/>
      <c r="NO1" s="62"/>
      <c r="NP1" s="62"/>
      <c r="NQ1" s="62"/>
      <c r="NR1" s="62"/>
      <c r="NS1" s="62"/>
      <c r="NT1" s="62"/>
      <c r="NU1" s="62"/>
      <c r="NV1" s="62"/>
      <c r="NW1" s="62"/>
      <c r="NX1" s="62"/>
      <c r="NY1" s="62"/>
      <c r="NZ1" s="62"/>
      <c r="OA1" s="62"/>
      <c r="OB1" s="62"/>
      <c r="OC1" s="62"/>
      <c r="OD1" s="62"/>
      <c r="OE1" s="62"/>
      <c r="OF1" s="62"/>
      <c r="OG1" s="62"/>
      <c r="OH1" s="62"/>
      <c r="OI1" s="62"/>
      <c r="OJ1" s="62"/>
      <c r="OK1" s="62"/>
      <c r="OL1" s="62"/>
      <c r="OM1" s="62"/>
      <c r="ON1" s="62"/>
      <c r="OO1" s="62"/>
      <c r="OP1" s="62"/>
      <c r="OQ1" s="62"/>
      <c r="OR1" s="62"/>
      <c r="OS1" s="62"/>
      <c r="OT1" s="62"/>
      <c r="OU1" s="62"/>
      <c r="OV1" s="62"/>
      <c r="OW1" s="62"/>
      <c r="OX1" s="62"/>
      <c r="OY1" s="62"/>
      <c r="OZ1" s="62"/>
      <c r="PA1" s="62"/>
      <c r="PB1" s="62"/>
      <c r="PC1" s="62"/>
      <c r="PD1" s="62"/>
      <c r="PE1" s="62"/>
      <c r="PF1" s="62"/>
      <c r="PG1" s="62"/>
      <c r="PH1" s="62"/>
      <c r="PI1" s="62"/>
      <c r="PJ1" s="62"/>
      <c r="PK1" s="62"/>
      <c r="PL1" s="62"/>
      <c r="PM1" s="62"/>
      <c r="PN1" s="62"/>
      <c r="PO1" s="62"/>
      <c r="PP1" s="62"/>
      <c r="PQ1" s="62"/>
      <c r="PR1" s="62"/>
      <c r="PS1" s="62"/>
      <c r="PT1" s="62"/>
      <c r="PU1" s="62"/>
      <c r="PV1" s="62"/>
      <c r="PW1" s="62"/>
      <c r="PX1" s="62"/>
      <c r="PY1" s="62"/>
      <c r="PZ1" s="62"/>
      <c r="QA1" s="62"/>
      <c r="QB1" s="62"/>
      <c r="QC1" s="62"/>
      <c r="QD1" s="62"/>
      <c r="QE1" s="62"/>
      <c r="QF1" s="62"/>
      <c r="QG1" s="62"/>
      <c r="QH1" s="62"/>
      <c r="QI1" s="62"/>
      <c r="QJ1" s="62"/>
      <c r="QK1" s="62"/>
      <c r="QL1" s="62"/>
      <c r="QM1" s="62"/>
      <c r="QN1" s="62"/>
      <c r="QO1" s="62"/>
      <c r="QP1" s="62"/>
      <c r="QQ1" s="62"/>
      <c r="QR1" s="62"/>
      <c r="QS1" s="62"/>
      <c r="QT1" s="62"/>
      <c r="QU1" s="62"/>
      <c r="QV1" s="62"/>
      <c r="QW1" s="62"/>
      <c r="QX1" s="62"/>
      <c r="QY1" s="62"/>
      <c r="QZ1" s="62"/>
      <c r="RA1" s="62"/>
      <c r="RB1" s="62"/>
      <c r="RC1" s="62"/>
      <c r="RD1" s="62"/>
      <c r="RE1" s="62"/>
      <c r="RF1" s="62"/>
      <c r="RG1" s="62"/>
      <c r="RH1" s="62"/>
      <c r="RI1" s="62"/>
      <c r="RJ1" s="62"/>
      <c r="RK1" s="62"/>
      <c r="RL1" s="62"/>
      <c r="RM1" s="62"/>
      <c r="RN1" s="62"/>
      <c r="RO1" s="62"/>
      <c r="RP1" s="62"/>
      <c r="RQ1" s="62"/>
      <c r="RR1" s="62"/>
      <c r="RS1" s="62"/>
      <c r="RT1" s="62"/>
      <c r="RU1" s="62"/>
      <c r="RV1" s="62"/>
      <c r="RW1" s="62"/>
      <c r="RX1" s="62"/>
      <c r="RY1" s="62"/>
      <c r="RZ1" s="62"/>
      <c r="SA1" s="62"/>
      <c r="SB1" s="62"/>
      <c r="SC1" s="62"/>
      <c r="SD1" s="62"/>
      <c r="SE1" s="62"/>
      <c r="SF1" s="62"/>
      <c r="SG1" s="62"/>
      <c r="SH1" s="62"/>
      <c r="SI1" s="62"/>
      <c r="SJ1" s="62"/>
      <c r="SK1" s="62"/>
      <c r="SL1" s="62"/>
      <c r="SM1" s="62"/>
      <c r="SN1" s="62"/>
      <c r="SO1" s="62"/>
      <c r="SP1" s="62"/>
      <c r="SQ1" s="62"/>
      <c r="SR1" s="62"/>
      <c r="SS1" s="62"/>
      <c r="ST1" s="62"/>
      <c r="SU1" s="62"/>
      <c r="SV1" s="62"/>
      <c r="SW1" s="62"/>
      <c r="SX1" s="62"/>
      <c r="SY1" s="62"/>
      <c r="SZ1" s="62"/>
      <c r="TA1" s="62"/>
      <c r="TB1" s="62"/>
      <c r="TC1" s="62"/>
      <c r="TD1" s="62"/>
      <c r="TE1" s="62"/>
      <c r="TF1" s="62"/>
      <c r="TG1" s="62"/>
      <c r="TH1" s="62"/>
      <c r="TI1" s="62"/>
      <c r="TJ1" s="62"/>
      <c r="TK1" s="62"/>
      <c r="TL1" s="62"/>
      <c r="TM1" s="62"/>
      <c r="TN1" s="62"/>
      <c r="TO1" s="62"/>
      <c r="TP1" s="62"/>
      <c r="TQ1" s="62"/>
      <c r="TR1" s="62"/>
      <c r="TS1" s="62"/>
      <c r="TT1" s="62"/>
      <c r="TU1" s="62"/>
      <c r="TV1" s="62"/>
      <c r="TW1" s="62"/>
      <c r="TX1" s="62"/>
      <c r="TY1" s="62"/>
      <c r="TZ1" s="62"/>
      <c r="UA1" s="62"/>
      <c r="UB1" s="62"/>
      <c r="UC1" s="62"/>
      <c r="UD1" s="62"/>
      <c r="UE1" s="62"/>
      <c r="UF1" s="62"/>
      <c r="UG1" s="62"/>
      <c r="UH1" s="62"/>
      <c r="UI1" s="62"/>
      <c r="UJ1" s="62"/>
      <c r="UK1" s="62"/>
      <c r="UL1" s="62"/>
      <c r="UM1" s="62"/>
      <c r="UN1" s="62"/>
      <c r="UO1" s="62"/>
      <c r="UP1" s="62"/>
      <c r="UQ1" s="62"/>
      <c r="UR1" s="62"/>
      <c r="US1" s="62"/>
      <c r="UT1" s="62"/>
      <c r="UU1" s="62"/>
      <c r="UV1" s="62"/>
      <c r="UW1" s="62"/>
      <c r="UX1" s="62"/>
      <c r="UY1" s="62"/>
      <c r="UZ1" s="62"/>
      <c r="VA1" s="62"/>
      <c r="VB1" s="62"/>
      <c r="VC1" s="62"/>
      <c r="VD1" s="62"/>
      <c r="VE1" s="62"/>
      <c r="VF1" s="62"/>
      <c r="VG1" s="62"/>
      <c r="VH1" s="62"/>
      <c r="VI1" s="62"/>
      <c r="VJ1" s="62"/>
      <c r="VK1" s="62"/>
      <c r="VL1" s="62"/>
      <c r="VM1" s="62"/>
      <c r="VN1" s="62"/>
      <c r="VO1" s="62"/>
      <c r="VP1" s="62"/>
      <c r="VQ1" s="62"/>
      <c r="VR1" s="62"/>
      <c r="VS1" s="62"/>
      <c r="VT1" s="62"/>
      <c r="VU1" s="62"/>
      <c r="VV1" s="62"/>
      <c r="VW1" s="62"/>
      <c r="VX1" s="62"/>
      <c r="VY1" s="62"/>
      <c r="VZ1" s="62"/>
      <c r="WA1" s="62"/>
      <c r="WB1" s="62"/>
      <c r="WC1" s="62"/>
      <c r="WD1" s="62"/>
      <c r="WE1" s="62"/>
      <c r="WF1" s="62"/>
      <c r="WG1" s="62"/>
      <c r="WH1" s="62"/>
      <c r="WI1" s="62"/>
      <c r="WJ1" s="62"/>
      <c r="WK1" s="62"/>
      <c r="WL1" s="62"/>
      <c r="WM1" s="62"/>
      <c r="WN1" s="62"/>
      <c r="WO1" s="62"/>
      <c r="WP1" s="62"/>
      <c r="WQ1" s="62"/>
      <c r="WR1" s="62"/>
      <c r="WS1" s="62"/>
      <c r="WT1" s="62"/>
      <c r="WU1" s="62"/>
      <c r="WV1" s="62"/>
      <c r="WW1" s="62"/>
      <c r="WX1" s="62"/>
      <c r="WY1" s="62"/>
      <c r="WZ1" s="62"/>
      <c r="XA1" s="62"/>
      <c r="XB1" s="62"/>
      <c r="XC1" s="62"/>
      <c r="XD1" s="62"/>
      <c r="XE1" s="62"/>
      <c r="XF1" s="62"/>
      <c r="XG1" s="62"/>
      <c r="XH1" s="62"/>
      <c r="XI1" s="62"/>
      <c r="XJ1" s="62"/>
      <c r="XK1" s="62"/>
      <c r="XL1" s="62"/>
      <c r="XM1" s="62"/>
      <c r="XN1" s="62"/>
      <c r="XO1" s="62"/>
      <c r="XP1" s="62"/>
      <c r="XQ1" s="62"/>
      <c r="XR1" s="62"/>
      <c r="XS1" s="62"/>
      <c r="XT1" s="62"/>
      <c r="XU1" s="62"/>
      <c r="XV1" s="62"/>
      <c r="XW1" s="62"/>
      <c r="XX1" s="62"/>
      <c r="XY1" s="62"/>
      <c r="XZ1" s="62"/>
      <c r="YA1" s="62"/>
      <c r="YB1" s="62"/>
      <c r="YC1" s="62"/>
      <c r="YD1" s="62"/>
      <c r="YE1" s="62"/>
      <c r="YF1" s="62"/>
      <c r="YG1" s="62"/>
      <c r="YH1" s="62"/>
      <c r="YI1" s="62"/>
      <c r="YJ1" s="62"/>
      <c r="YK1" s="62"/>
      <c r="YL1" s="62"/>
      <c r="YM1" s="62"/>
      <c r="YN1" s="62"/>
      <c r="YO1" s="62"/>
      <c r="YP1" s="62"/>
      <c r="YQ1" s="62"/>
      <c r="YR1" s="62"/>
      <c r="YS1" s="62"/>
      <c r="YT1" s="62"/>
      <c r="YU1" s="62"/>
      <c r="YV1" s="62"/>
      <c r="YW1" s="62"/>
      <c r="YX1" s="62"/>
      <c r="YY1" s="62"/>
      <c r="YZ1" s="62"/>
      <c r="ZA1" s="62"/>
      <c r="ZB1" s="62"/>
      <c r="ZC1" s="62"/>
      <c r="ZD1" s="62"/>
      <c r="ZE1" s="62"/>
      <c r="ZF1" s="62"/>
      <c r="ZG1" s="62"/>
      <c r="ZH1" s="62"/>
      <c r="ZI1" s="62"/>
      <c r="ZJ1" s="62"/>
      <c r="ZK1" s="62"/>
      <c r="ZL1" s="62"/>
      <c r="ZM1" s="62"/>
      <c r="ZN1" s="62"/>
      <c r="ZO1" s="62"/>
      <c r="ZP1" s="62"/>
      <c r="ZQ1" s="62"/>
      <c r="ZR1" s="62"/>
      <c r="ZS1" s="62"/>
      <c r="ZT1" s="62"/>
      <c r="ZU1" s="62"/>
      <c r="ZV1" s="62"/>
      <c r="ZW1" s="62"/>
      <c r="ZX1" s="62"/>
      <c r="ZY1" s="62"/>
      <c r="ZZ1" s="62"/>
      <c r="AAA1" s="62"/>
      <c r="AAB1" s="62"/>
      <c r="AAC1" s="62"/>
      <c r="AAD1" s="62"/>
      <c r="AAE1" s="62"/>
      <c r="AAF1" s="62"/>
      <c r="AAG1" s="62"/>
      <c r="AAH1" s="62"/>
      <c r="AAI1" s="62"/>
      <c r="AAJ1" s="62"/>
      <c r="AAK1" s="62"/>
      <c r="AAL1" s="62"/>
      <c r="AAM1" s="62"/>
      <c r="AAN1" s="62"/>
      <c r="AAO1" s="62"/>
      <c r="AAP1" s="62"/>
      <c r="AAQ1" s="62"/>
      <c r="AAR1" s="62"/>
      <c r="AAS1" s="62"/>
      <c r="AAT1" s="62"/>
      <c r="AAU1" s="62"/>
      <c r="AAV1" s="62"/>
      <c r="AAW1" s="62"/>
      <c r="AAX1" s="62"/>
      <c r="AAY1" s="62"/>
      <c r="AAZ1" s="62"/>
      <c r="ABA1" s="62"/>
      <c r="ABB1" s="62"/>
      <c r="ABC1" s="62"/>
      <c r="ABD1" s="62"/>
      <c r="ABE1" s="62"/>
      <c r="ABF1" s="62"/>
      <c r="ABG1" s="62"/>
      <c r="ABH1" s="62"/>
      <c r="ABI1" s="62"/>
      <c r="ABJ1" s="62"/>
      <c r="ABK1" s="62"/>
      <c r="ABL1" s="62"/>
      <c r="ABM1" s="62"/>
      <c r="ABN1" s="62"/>
      <c r="ABO1" s="62"/>
      <c r="ABP1" s="62"/>
      <c r="ABQ1" s="62"/>
      <c r="ABR1" s="62"/>
      <c r="ABS1" s="62"/>
      <c r="ABT1" s="62"/>
      <c r="ABU1" s="62"/>
      <c r="ABV1" s="62"/>
      <c r="ABW1" s="62"/>
      <c r="ABX1" s="62"/>
      <c r="ABY1" s="62"/>
      <c r="ABZ1" s="62"/>
      <c r="ACA1" s="62"/>
      <c r="ACB1" s="62"/>
      <c r="ACC1" s="62"/>
      <c r="ACD1" s="62"/>
      <c r="ACE1" s="62"/>
      <c r="ACF1" s="62"/>
      <c r="ACG1" s="62"/>
      <c r="ACH1" s="62"/>
      <c r="ACI1" s="62"/>
      <c r="ACJ1" s="62"/>
      <c r="ACK1" s="62"/>
      <c r="ACL1" s="62"/>
      <c r="ACM1" s="62"/>
      <c r="ACN1" s="62"/>
      <c r="ACO1" s="62"/>
      <c r="ACP1" s="62"/>
      <c r="ACQ1" s="62"/>
      <c r="ACR1" s="62"/>
      <c r="ACS1" s="62"/>
      <c r="ACT1" s="62"/>
      <c r="ACU1" s="62"/>
      <c r="ACV1" s="62"/>
      <c r="ACW1" s="62"/>
      <c r="ACX1" s="62"/>
      <c r="ACY1" s="62"/>
      <c r="ACZ1" s="62"/>
      <c r="ADA1" s="62"/>
      <c r="ADB1" s="62"/>
      <c r="ADC1" s="62"/>
      <c r="ADD1" s="62"/>
      <c r="ADE1" s="62"/>
      <c r="ADF1" s="62"/>
      <c r="ADG1" s="62"/>
      <c r="ADH1" s="62"/>
      <c r="ADI1" s="62"/>
      <c r="ADJ1" s="62"/>
      <c r="ADK1" s="62"/>
      <c r="ADL1" s="62"/>
      <c r="ADM1" s="62"/>
      <c r="ADN1" s="62"/>
      <c r="ADO1" s="62"/>
      <c r="ADP1" s="62"/>
      <c r="ADQ1" s="62"/>
      <c r="ADR1" s="62"/>
      <c r="ADS1" s="62"/>
      <c r="ADT1" s="62"/>
      <c r="ADU1" s="62"/>
      <c r="ADV1" s="62"/>
      <c r="ADW1" s="62"/>
      <c r="ADX1" s="62"/>
      <c r="ADY1" s="62"/>
      <c r="ADZ1" s="62"/>
      <c r="AEA1" s="62"/>
      <c r="AEB1" s="62"/>
      <c r="AEC1" s="62"/>
      <c r="AED1" s="62"/>
      <c r="AEE1" s="62"/>
      <c r="AEF1" s="62"/>
      <c r="AEG1" s="62"/>
      <c r="AEH1" s="62"/>
      <c r="AEI1" s="62"/>
      <c r="AEJ1" s="62"/>
      <c r="AEK1" s="62"/>
      <c r="AEL1" s="62"/>
      <c r="AEM1" s="62"/>
      <c r="AEN1" s="62"/>
      <c r="AEO1" s="62"/>
      <c r="AEP1" s="62"/>
      <c r="AEQ1" s="62"/>
      <c r="AER1" s="62"/>
      <c r="AES1" s="62"/>
      <c r="AET1" s="62"/>
      <c r="AEU1" s="62"/>
      <c r="AEV1" s="62"/>
      <c r="AEW1" s="62"/>
      <c r="AEX1" s="62"/>
      <c r="AEY1" s="62"/>
      <c r="AEZ1" s="62"/>
      <c r="AFA1" s="62"/>
      <c r="AFB1" s="62"/>
      <c r="AFC1" s="62"/>
      <c r="AFD1" s="62"/>
      <c r="AFE1" s="62"/>
      <c r="AFF1" s="62"/>
      <c r="AFG1" s="62"/>
      <c r="AFH1" s="62"/>
      <c r="AFI1" s="62"/>
      <c r="AFJ1" s="62"/>
      <c r="AFK1" s="62"/>
      <c r="AFL1" s="62"/>
      <c r="AFM1" s="62"/>
      <c r="AFN1" s="62"/>
      <c r="AFO1" s="62"/>
      <c r="AFP1" s="62"/>
      <c r="AFQ1" s="62"/>
      <c r="AFR1" s="62"/>
      <c r="AFS1" s="62"/>
      <c r="AFT1" s="62"/>
      <c r="AFU1" s="62"/>
      <c r="AFV1" s="62"/>
      <c r="AFW1" s="62"/>
      <c r="AFX1" s="62"/>
      <c r="AFY1" s="62"/>
      <c r="AFZ1" s="62"/>
      <c r="AGA1" s="62"/>
      <c r="AGB1" s="62"/>
      <c r="AGC1" s="62"/>
      <c r="AGD1" s="62"/>
      <c r="AGE1" s="62"/>
      <c r="AGF1" s="62"/>
      <c r="AGG1" s="62"/>
      <c r="AGH1" s="62"/>
      <c r="AGI1" s="62"/>
      <c r="AGJ1" s="62"/>
      <c r="AGK1" s="62"/>
      <c r="AGL1" s="62"/>
      <c r="AGM1" s="62"/>
      <c r="AGN1" s="62"/>
      <c r="AGO1" s="62"/>
      <c r="AGP1" s="62"/>
      <c r="AGQ1" s="62"/>
      <c r="AGR1" s="62"/>
      <c r="AGS1" s="62"/>
      <c r="AGT1" s="62"/>
      <c r="AGU1" s="62"/>
      <c r="AGV1" s="62"/>
      <c r="AGW1" s="62"/>
      <c r="AGX1" s="62"/>
      <c r="AGY1" s="62"/>
      <c r="AGZ1" s="62"/>
      <c r="AHA1" s="62"/>
      <c r="AHB1" s="62"/>
      <c r="AHC1" s="62"/>
      <c r="AHD1" s="62"/>
      <c r="AHE1" s="62"/>
      <c r="AHF1" s="62"/>
      <c r="AHG1" s="62"/>
      <c r="AHH1" s="62"/>
      <c r="AHI1" s="62"/>
      <c r="AHJ1" s="62"/>
      <c r="AHK1" s="62"/>
      <c r="AHL1" s="62"/>
      <c r="AHM1" s="62"/>
      <c r="AHN1" s="62"/>
      <c r="AHO1" s="62"/>
      <c r="AHP1" s="62"/>
      <c r="AHQ1" s="62"/>
      <c r="AHR1" s="62"/>
      <c r="AHS1" s="62"/>
      <c r="AHT1" s="62"/>
      <c r="AHU1" s="62"/>
      <c r="AHV1" s="62"/>
      <c r="AHW1" s="62"/>
      <c r="AHX1" s="62"/>
      <c r="AHY1" s="62"/>
      <c r="AHZ1" s="62"/>
      <c r="AIA1" s="62"/>
      <c r="AIB1" s="62"/>
      <c r="AIC1" s="62"/>
      <c r="AID1" s="62"/>
      <c r="AIE1" s="62"/>
      <c r="AIF1" s="62"/>
      <c r="AIG1" s="62"/>
      <c r="AIH1" s="62"/>
      <c r="AII1" s="62"/>
      <c r="AIJ1" s="62"/>
      <c r="AIK1" s="62"/>
      <c r="AIL1" s="62"/>
      <c r="AIM1" s="62"/>
      <c r="AIN1" s="62"/>
      <c r="AIO1" s="62"/>
      <c r="AIP1" s="62"/>
      <c r="AIQ1" s="62"/>
      <c r="AIR1" s="62"/>
      <c r="AIS1" s="62"/>
      <c r="AIT1" s="62"/>
      <c r="AIU1" s="62"/>
      <c r="AIV1" s="62"/>
      <c r="AIW1" s="62"/>
      <c r="AIX1" s="62"/>
      <c r="AIY1" s="62"/>
      <c r="AIZ1" s="62"/>
      <c r="AJA1" s="62"/>
      <c r="AJB1" s="62"/>
      <c r="AJC1" s="62"/>
      <c r="AJD1" s="62"/>
      <c r="AJE1" s="62"/>
      <c r="AJF1" s="62"/>
      <c r="AJG1" s="62"/>
      <c r="AJH1" s="62"/>
      <c r="AJI1" s="62"/>
      <c r="AJJ1" s="62"/>
      <c r="AJK1" s="62"/>
      <c r="AJL1" s="62"/>
      <c r="AJM1" s="62"/>
      <c r="AJN1" s="62"/>
      <c r="AJO1" s="62"/>
      <c r="AJP1" s="62"/>
      <c r="AJQ1" s="62"/>
      <c r="AJR1" s="62"/>
      <c r="AJS1" s="62"/>
      <c r="AJT1" s="62"/>
      <c r="AJU1" s="62"/>
      <c r="AJV1" s="62"/>
      <c r="AJW1" s="62"/>
      <c r="AJX1" s="62"/>
      <c r="AJY1" s="62"/>
      <c r="AJZ1" s="62"/>
      <c r="AKA1" s="62"/>
      <c r="AKB1" s="62"/>
      <c r="AKC1" s="62"/>
      <c r="AKD1" s="62"/>
      <c r="AKE1" s="62"/>
      <c r="AKF1" s="62"/>
      <c r="AKG1" s="62"/>
      <c r="AKH1" s="62"/>
      <c r="AKI1" s="62"/>
      <c r="AKJ1" s="62"/>
      <c r="AKK1" s="62"/>
      <c r="AKL1" s="62"/>
      <c r="AKM1" s="62"/>
      <c r="AKN1" s="62"/>
      <c r="AKO1" s="62"/>
      <c r="AKP1" s="62"/>
      <c r="AKQ1" s="62"/>
      <c r="AKR1" s="62"/>
      <c r="AKS1" s="62"/>
      <c r="AKT1" s="62"/>
      <c r="AKU1" s="62"/>
      <c r="AKV1" s="62"/>
      <c r="AKW1" s="62"/>
      <c r="AKX1" s="62"/>
      <c r="AKY1" s="62"/>
      <c r="AKZ1" s="62"/>
      <c r="ALA1" s="62"/>
      <c r="ALB1" s="62"/>
      <c r="ALC1" s="62"/>
      <c r="ALD1" s="62"/>
      <c r="ALE1" s="62"/>
      <c r="ALF1" s="62"/>
      <c r="ALG1" s="62"/>
      <c r="ALH1" s="62"/>
      <c r="ALI1" s="62"/>
      <c r="ALJ1" s="62"/>
      <c r="ALK1" s="62"/>
      <c r="ALL1" s="62"/>
      <c r="ALM1" s="62"/>
      <c r="ALN1" s="62"/>
      <c r="ALO1" s="62"/>
      <c r="ALP1" s="62"/>
      <c r="ALQ1" s="62"/>
      <c r="ALR1" s="62"/>
      <c r="ALS1" s="62"/>
      <c r="ALT1" s="62"/>
      <c r="ALU1" s="62"/>
      <c r="ALV1" s="62"/>
      <c r="ALW1" s="62"/>
      <c r="ALX1" s="62"/>
      <c r="ALY1" s="62"/>
      <c r="ALZ1" s="62"/>
      <c r="AMA1" s="62"/>
      <c r="AMB1" s="62"/>
      <c r="AMC1" s="62"/>
      <c r="AMD1" s="62"/>
      <c r="AME1" s="62"/>
      <c r="AMF1" s="62"/>
      <c r="AMG1" s="62"/>
      <c r="AMH1" s="62"/>
      <c r="AMI1" s="62"/>
      <c r="AMJ1" s="62"/>
      <c r="AMK1" s="62"/>
      <c r="AML1" s="62"/>
      <c r="AMM1" s="62"/>
      <c r="AMN1" s="62"/>
      <c r="AMO1" s="62"/>
      <c r="AMP1" s="62"/>
      <c r="AMQ1" s="62"/>
      <c r="AMR1" s="62"/>
      <c r="AMS1" s="62"/>
      <c r="AMT1" s="62"/>
      <c r="AMU1" s="62"/>
      <c r="AMV1" s="62"/>
      <c r="AMW1" s="62"/>
      <c r="AMX1" s="62"/>
      <c r="AMY1" s="62"/>
      <c r="AMZ1" s="62"/>
      <c r="ANA1" s="62"/>
      <c r="ANB1" s="62"/>
      <c r="ANC1" s="62"/>
      <c r="AND1" s="62"/>
      <c r="ANE1" s="62"/>
      <c r="ANF1" s="62"/>
      <c r="ANG1" s="62"/>
      <c r="ANH1" s="62"/>
      <c r="ANI1" s="62"/>
      <c r="ANJ1" s="62"/>
      <c r="ANK1" s="62"/>
      <c r="ANL1" s="62"/>
      <c r="ANM1" s="62"/>
      <c r="ANN1" s="62"/>
      <c r="ANO1" s="62"/>
      <c r="ANP1" s="62"/>
      <c r="ANQ1" s="62"/>
      <c r="ANR1" s="62"/>
      <c r="ANS1" s="62"/>
      <c r="ANT1" s="62"/>
      <c r="ANU1" s="62"/>
      <c r="ANV1" s="62"/>
      <c r="ANW1" s="62"/>
      <c r="ANX1" s="62"/>
      <c r="ANY1" s="62"/>
      <c r="ANZ1" s="62"/>
      <c r="AOA1" s="62"/>
      <c r="AOB1" s="62"/>
      <c r="AOC1" s="62"/>
      <c r="AOD1" s="62"/>
      <c r="AOE1" s="62"/>
      <c r="AOF1" s="62"/>
      <c r="AOG1" s="62"/>
      <c r="AOH1" s="62"/>
      <c r="AOI1" s="62"/>
      <c r="AOJ1" s="62"/>
      <c r="AOK1" s="62"/>
      <c r="AOL1" s="62"/>
      <c r="AOM1" s="62"/>
      <c r="AON1" s="62"/>
      <c r="AOO1" s="62"/>
      <c r="AOP1" s="62"/>
      <c r="AOQ1" s="62"/>
      <c r="AOR1" s="62"/>
      <c r="AOS1" s="62"/>
      <c r="AOT1" s="62"/>
      <c r="AOU1" s="62"/>
      <c r="AOV1" s="62"/>
      <c r="AOW1" s="62"/>
      <c r="AOX1" s="62"/>
      <c r="AOY1" s="62"/>
      <c r="AOZ1" s="62"/>
      <c r="APA1" s="62"/>
      <c r="APB1" s="62"/>
      <c r="APC1" s="62"/>
      <c r="APD1" s="62"/>
      <c r="APE1" s="62"/>
      <c r="APF1" s="62"/>
      <c r="APG1" s="62"/>
      <c r="APH1" s="62"/>
      <c r="API1" s="62"/>
      <c r="APJ1" s="62"/>
      <c r="APK1" s="62"/>
      <c r="APL1" s="62"/>
      <c r="APM1" s="62"/>
      <c r="APN1" s="62"/>
      <c r="APO1" s="62"/>
      <c r="APP1" s="62"/>
      <c r="APQ1" s="62"/>
      <c r="APR1" s="62"/>
      <c r="APS1" s="62"/>
      <c r="APT1" s="62"/>
      <c r="APU1" s="62"/>
      <c r="APV1" s="62"/>
      <c r="APW1" s="62"/>
      <c r="APX1" s="62"/>
      <c r="APY1" s="62"/>
      <c r="APZ1" s="62"/>
      <c r="AQA1" s="62"/>
      <c r="AQB1" s="62"/>
      <c r="AQC1" s="62"/>
      <c r="AQD1" s="62"/>
      <c r="AQE1" s="62"/>
      <c r="AQF1" s="62"/>
      <c r="AQG1" s="62"/>
      <c r="AQH1" s="62"/>
      <c r="AQI1" s="62"/>
      <c r="AQJ1" s="62"/>
      <c r="AQK1" s="62"/>
      <c r="AQL1" s="62"/>
      <c r="AQM1" s="62"/>
      <c r="AQN1" s="62"/>
      <c r="AQO1" s="62"/>
      <c r="AQP1" s="62"/>
      <c r="AQQ1" s="62"/>
      <c r="AQR1" s="62"/>
      <c r="AQS1" s="62"/>
      <c r="AQT1" s="62"/>
      <c r="AQU1" s="62"/>
      <c r="AQV1" s="62"/>
      <c r="AQW1" s="62"/>
      <c r="AQX1" s="62"/>
      <c r="AQY1" s="62"/>
      <c r="AQZ1" s="62"/>
      <c r="ARA1" s="62"/>
      <c r="ARB1" s="62"/>
      <c r="ARC1" s="62"/>
      <c r="ARD1" s="62"/>
      <c r="ARE1" s="62"/>
      <c r="ARF1" s="62"/>
      <c r="ARG1" s="62"/>
      <c r="ARH1" s="62"/>
      <c r="ARI1" s="62"/>
      <c r="ARJ1" s="62"/>
      <c r="ARK1" s="62"/>
      <c r="ARL1" s="62"/>
      <c r="ARM1" s="62"/>
      <c r="ARN1" s="62"/>
      <c r="ARO1" s="62"/>
      <c r="ARP1" s="62"/>
      <c r="ARQ1" s="62"/>
      <c r="ARR1" s="62"/>
      <c r="ARS1" s="62"/>
      <c r="ART1" s="62"/>
      <c r="ARU1" s="62"/>
      <c r="ARV1" s="62"/>
      <c r="ARW1" s="62"/>
      <c r="ARX1" s="62"/>
      <c r="ARY1" s="62"/>
      <c r="ARZ1" s="62"/>
      <c r="ASA1" s="62"/>
      <c r="ASB1" s="62"/>
      <c r="ASC1" s="62"/>
      <c r="ASD1" s="62"/>
      <c r="ASE1" s="62"/>
      <c r="ASF1" s="62"/>
      <c r="ASG1" s="62"/>
      <c r="ASH1" s="62"/>
      <c r="ASI1" s="62"/>
      <c r="ASJ1" s="62"/>
      <c r="ASK1" s="62"/>
      <c r="ASL1" s="62"/>
      <c r="ASM1" s="62"/>
      <c r="ASN1" s="62"/>
      <c r="ASO1" s="62"/>
      <c r="ASP1" s="62"/>
      <c r="ASQ1" s="62"/>
      <c r="ASR1" s="62"/>
      <c r="ASS1" s="62"/>
      <c r="AST1" s="62"/>
      <c r="ASU1" s="62"/>
      <c r="ASV1" s="62"/>
      <c r="ASW1" s="62"/>
      <c r="ASX1" s="62"/>
      <c r="ASY1" s="62"/>
      <c r="ASZ1" s="62"/>
      <c r="ATA1" s="62"/>
      <c r="ATB1" s="62"/>
      <c r="ATC1" s="62"/>
      <c r="ATD1" s="62"/>
      <c r="ATE1" s="62"/>
      <c r="ATF1" s="62"/>
      <c r="ATG1" s="62"/>
      <c r="ATH1" s="62"/>
      <c r="ATI1" s="62"/>
      <c r="ATJ1" s="62"/>
      <c r="ATK1" s="62"/>
      <c r="ATL1" s="62"/>
      <c r="ATM1" s="62"/>
      <c r="ATN1" s="62"/>
      <c r="ATO1" s="62"/>
      <c r="ATP1" s="62"/>
      <c r="ATQ1" s="62"/>
      <c r="ATR1" s="62"/>
      <c r="ATS1" s="62"/>
      <c r="ATT1" s="62"/>
      <c r="ATU1" s="62"/>
      <c r="ATV1" s="62"/>
      <c r="ATW1" s="62"/>
      <c r="ATX1" s="62"/>
      <c r="ATY1" s="62"/>
      <c r="ATZ1" s="62"/>
      <c r="AUA1" s="62"/>
      <c r="AUB1" s="62"/>
      <c r="AUC1" s="62"/>
      <c r="AUD1" s="62"/>
      <c r="AUE1" s="62"/>
      <c r="AUF1" s="62"/>
      <c r="AUG1" s="62"/>
      <c r="AUH1" s="62"/>
      <c r="AUI1" s="62"/>
      <c r="AUJ1" s="62"/>
      <c r="AUK1" s="62"/>
      <c r="AUL1" s="62"/>
      <c r="AUM1" s="62"/>
      <c r="AUN1" s="62"/>
      <c r="AUO1" s="62"/>
      <c r="AUP1" s="62"/>
      <c r="AUQ1" s="62"/>
      <c r="AUR1" s="62"/>
      <c r="AUS1" s="62"/>
      <c r="AUT1" s="62"/>
      <c r="AUU1" s="62"/>
      <c r="AUV1" s="62"/>
      <c r="AUW1" s="62"/>
      <c r="AUX1" s="62"/>
      <c r="AUY1" s="62"/>
      <c r="AUZ1" s="62"/>
      <c r="AVA1" s="62"/>
      <c r="AVB1" s="62"/>
      <c r="AVC1" s="62"/>
      <c r="AVD1" s="62"/>
      <c r="AVE1" s="62"/>
      <c r="AVF1" s="62"/>
      <c r="AVG1" s="62"/>
      <c r="AVH1" s="62"/>
      <c r="AVI1" s="62"/>
      <c r="AVJ1" s="62"/>
      <c r="AVK1" s="62"/>
      <c r="AVL1" s="62"/>
      <c r="AVM1" s="62"/>
      <c r="AVN1" s="62"/>
      <c r="AVO1" s="62"/>
      <c r="AVP1" s="62"/>
      <c r="AVQ1" s="62"/>
      <c r="AVR1" s="62"/>
      <c r="AVS1" s="62"/>
      <c r="AVT1" s="62"/>
      <c r="AVU1" s="62"/>
      <c r="AVV1" s="62"/>
      <c r="AVW1" s="62"/>
      <c r="AVX1" s="62"/>
      <c r="AVY1" s="62"/>
      <c r="AVZ1" s="62"/>
      <c r="AWA1" s="62"/>
      <c r="AWB1" s="62"/>
      <c r="AWC1" s="62"/>
      <c r="AWD1" s="62"/>
      <c r="AWE1" s="62"/>
      <c r="AWF1" s="62"/>
      <c r="AWG1" s="62"/>
      <c r="AWH1" s="62"/>
      <c r="AWI1" s="62"/>
      <c r="AWJ1" s="62"/>
      <c r="AWK1" s="62"/>
      <c r="AWL1" s="62"/>
      <c r="AWM1" s="62"/>
      <c r="AWN1" s="62"/>
      <c r="AWO1" s="62"/>
      <c r="AWP1" s="62"/>
      <c r="AWQ1" s="62"/>
      <c r="AWR1" s="62"/>
      <c r="AWS1" s="62"/>
      <c r="AWT1" s="62"/>
      <c r="AWU1" s="62"/>
      <c r="AWV1" s="62"/>
      <c r="AWW1" s="62"/>
      <c r="AWX1" s="62"/>
      <c r="AWY1" s="62"/>
      <c r="AWZ1" s="62"/>
      <c r="AXA1" s="62"/>
      <c r="AXB1" s="62"/>
      <c r="AXC1" s="62"/>
      <c r="AXD1" s="62"/>
      <c r="AXE1" s="62"/>
      <c r="AXF1" s="62"/>
      <c r="AXG1" s="62"/>
      <c r="AXH1" s="62"/>
      <c r="AXI1" s="62"/>
      <c r="AXJ1" s="62"/>
      <c r="AXK1" s="62"/>
      <c r="AXL1" s="62"/>
      <c r="AXM1" s="62"/>
      <c r="AXN1" s="62"/>
      <c r="AXO1" s="62"/>
      <c r="AXP1" s="62"/>
      <c r="AXQ1" s="62"/>
      <c r="AXR1" s="62"/>
      <c r="AXS1" s="62"/>
      <c r="AXT1" s="62"/>
      <c r="AXU1" s="62"/>
      <c r="AXV1" s="62"/>
      <c r="AXW1" s="62"/>
      <c r="AXX1" s="62"/>
      <c r="AXY1" s="62"/>
      <c r="AXZ1" s="62"/>
      <c r="AYA1" s="62"/>
      <c r="AYB1" s="62"/>
      <c r="AYC1" s="62"/>
      <c r="AYD1" s="62"/>
      <c r="AYE1" s="62"/>
      <c r="AYF1" s="62"/>
      <c r="AYG1" s="62"/>
      <c r="AYH1" s="62"/>
      <c r="AYI1" s="62"/>
      <c r="AYJ1" s="62"/>
      <c r="AYK1" s="62"/>
      <c r="AYL1" s="62"/>
      <c r="AYM1" s="62"/>
      <c r="AYN1" s="62"/>
      <c r="AYO1" s="62"/>
      <c r="AYP1" s="62"/>
      <c r="AYQ1" s="62"/>
      <c r="AYR1" s="62"/>
      <c r="AYS1" s="62"/>
      <c r="AYT1" s="62"/>
      <c r="AYU1" s="62"/>
      <c r="AYV1" s="62"/>
      <c r="AYW1" s="62"/>
      <c r="AYX1" s="62"/>
      <c r="AYY1" s="62"/>
      <c r="AYZ1" s="62"/>
      <c r="AZA1" s="62"/>
      <c r="AZB1" s="62"/>
      <c r="AZC1" s="62"/>
      <c r="AZD1" s="62"/>
      <c r="AZE1" s="62"/>
      <c r="AZF1" s="62"/>
      <c r="AZG1" s="62"/>
      <c r="AZH1" s="62"/>
      <c r="AZI1" s="62"/>
      <c r="AZJ1" s="62"/>
      <c r="AZK1" s="62"/>
      <c r="AZL1" s="62"/>
      <c r="AZM1" s="62"/>
      <c r="AZN1" s="62"/>
      <c r="AZO1" s="62"/>
      <c r="AZP1" s="62"/>
      <c r="AZQ1" s="62"/>
      <c r="AZR1" s="62"/>
      <c r="AZS1" s="62"/>
      <c r="AZT1" s="62"/>
      <c r="AZU1" s="62"/>
      <c r="AZV1" s="62"/>
      <c r="AZW1" s="62"/>
      <c r="AZX1" s="62"/>
      <c r="AZY1" s="62"/>
      <c r="AZZ1" s="62"/>
      <c r="BAA1" s="62"/>
      <c r="BAB1" s="62"/>
      <c r="BAC1" s="62"/>
      <c r="BAD1" s="62"/>
      <c r="BAE1" s="62"/>
      <c r="BAF1" s="62"/>
      <c r="BAG1" s="62"/>
      <c r="BAH1" s="62"/>
      <c r="BAI1" s="62"/>
      <c r="BAJ1" s="62"/>
      <c r="BAK1" s="62"/>
      <c r="BAL1" s="62"/>
      <c r="BAM1" s="62"/>
      <c r="BAN1" s="62"/>
      <c r="BAO1" s="62"/>
      <c r="BAP1" s="62"/>
      <c r="BAQ1" s="62"/>
      <c r="BAR1" s="62"/>
      <c r="BAS1" s="62"/>
      <c r="BAT1" s="62"/>
      <c r="BAU1" s="62"/>
      <c r="BAV1" s="62"/>
      <c r="BAW1" s="62"/>
      <c r="BAX1" s="62"/>
      <c r="BAY1" s="62"/>
      <c r="BAZ1" s="62"/>
      <c r="BBA1" s="62"/>
      <c r="BBB1" s="62"/>
      <c r="BBC1" s="62"/>
      <c r="BBD1" s="62"/>
      <c r="BBE1" s="62"/>
      <c r="BBF1" s="62"/>
      <c r="BBG1" s="62"/>
      <c r="BBH1" s="62"/>
      <c r="BBI1" s="62"/>
      <c r="BBJ1" s="62"/>
      <c r="BBK1" s="62"/>
      <c r="BBL1" s="62"/>
      <c r="BBM1" s="62"/>
      <c r="BBN1" s="62"/>
      <c r="BBO1" s="62"/>
      <c r="BBP1" s="62"/>
      <c r="BBQ1" s="62"/>
      <c r="BBR1" s="62"/>
      <c r="BBS1" s="62"/>
      <c r="BBT1" s="62"/>
      <c r="BBU1" s="62"/>
      <c r="BBV1" s="62"/>
      <c r="BBW1" s="62"/>
      <c r="BBX1" s="62"/>
      <c r="BBY1" s="62"/>
      <c r="BBZ1" s="62"/>
      <c r="BCA1" s="62"/>
      <c r="BCB1" s="62"/>
      <c r="BCC1" s="62"/>
      <c r="BCD1" s="62"/>
      <c r="BCE1" s="62"/>
      <c r="BCF1" s="62"/>
      <c r="BCG1" s="62"/>
      <c r="BCH1" s="62"/>
      <c r="BCI1" s="62"/>
      <c r="BCJ1" s="62"/>
      <c r="BCK1" s="62"/>
      <c r="BCL1" s="62"/>
      <c r="BCM1" s="62"/>
      <c r="BCN1" s="62"/>
      <c r="BCO1" s="62"/>
      <c r="BCP1" s="62"/>
      <c r="BCQ1" s="62"/>
      <c r="BCR1" s="62"/>
      <c r="BCS1" s="62"/>
      <c r="BCT1" s="62"/>
      <c r="BCU1" s="62"/>
      <c r="BCV1" s="62"/>
      <c r="BCW1" s="62"/>
      <c r="BCX1" s="62"/>
      <c r="BCY1" s="62"/>
      <c r="BCZ1" s="62"/>
      <c r="BDA1" s="62"/>
      <c r="BDB1" s="62"/>
      <c r="BDC1" s="62"/>
      <c r="BDD1" s="62"/>
      <c r="BDE1" s="62"/>
      <c r="BDF1" s="62"/>
      <c r="BDG1" s="62"/>
      <c r="BDH1" s="62"/>
      <c r="BDI1" s="62"/>
      <c r="BDJ1" s="62"/>
      <c r="BDK1" s="62"/>
      <c r="BDL1" s="62"/>
      <c r="BDM1" s="62"/>
      <c r="BDN1" s="62"/>
      <c r="BDO1" s="62"/>
      <c r="BDP1" s="62"/>
      <c r="BDQ1" s="62"/>
      <c r="BDR1" s="62"/>
      <c r="BDS1" s="62"/>
      <c r="BDT1" s="62"/>
      <c r="BDU1" s="62"/>
      <c r="BDV1" s="62"/>
      <c r="BDW1" s="62"/>
      <c r="BDX1" s="62"/>
      <c r="BDY1" s="62"/>
      <c r="BDZ1" s="62"/>
      <c r="BEA1" s="62"/>
      <c r="BEB1" s="62"/>
      <c r="BEC1" s="62"/>
      <c r="BED1" s="62"/>
      <c r="BEE1" s="62"/>
      <c r="BEF1" s="62"/>
      <c r="BEG1" s="62"/>
      <c r="BEH1" s="62"/>
      <c r="BEI1" s="62"/>
      <c r="BEJ1" s="62"/>
      <c r="BEK1" s="62"/>
      <c r="BEL1" s="62"/>
      <c r="BEM1" s="62"/>
      <c r="BEN1" s="62"/>
      <c r="BEO1" s="62"/>
      <c r="BEP1" s="62"/>
      <c r="BEQ1" s="62"/>
      <c r="BER1" s="62"/>
      <c r="BES1" s="62"/>
      <c r="BET1" s="62"/>
      <c r="BEU1" s="62"/>
      <c r="BEV1" s="62"/>
      <c r="BEW1" s="62"/>
      <c r="BEX1" s="62"/>
      <c r="BEY1" s="62"/>
      <c r="BEZ1" s="62"/>
      <c r="BFA1" s="62"/>
      <c r="BFB1" s="62"/>
      <c r="BFC1" s="62"/>
      <c r="BFD1" s="62"/>
      <c r="BFE1" s="62"/>
      <c r="BFF1" s="62"/>
      <c r="BFG1" s="62"/>
      <c r="BFH1" s="62"/>
      <c r="BFI1" s="62"/>
      <c r="BFJ1" s="62"/>
      <c r="BFK1" s="62"/>
      <c r="BFL1" s="62"/>
      <c r="BFM1" s="62"/>
      <c r="BFN1" s="62"/>
      <c r="BFO1" s="62"/>
      <c r="BFP1" s="62"/>
      <c r="BFQ1" s="62"/>
      <c r="BFR1" s="62"/>
      <c r="BFS1" s="62"/>
      <c r="BFT1" s="62"/>
      <c r="BFU1" s="62"/>
      <c r="BFV1" s="62"/>
      <c r="BFW1" s="62"/>
      <c r="BFX1" s="62"/>
      <c r="BFY1" s="62"/>
      <c r="BFZ1" s="62"/>
      <c r="BGA1" s="62"/>
      <c r="BGB1" s="62"/>
      <c r="BGC1" s="62"/>
      <c r="BGD1" s="62"/>
      <c r="BGE1" s="62"/>
      <c r="BGF1" s="62"/>
      <c r="BGG1" s="62"/>
      <c r="BGH1" s="62"/>
      <c r="BGI1" s="62"/>
      <c r="BGJ1" s="62"/>
      <c r="BGK1" s="62"/>
      <c r="BGL1" s="62"/>
      <c r="BGM1" s="62"/>
      <c r="BGN1" s="62"/>
      <c r="BGO1" s="62"/>
      <c r="BGP1" s="62"/>
      <c r="BGQ1" s="62"/>
      <c r="BGR1" s="62"/>
      <c r="BGS1" s="62"/>
      <c r="BGT1" s="62"/>
      <c r="BGU1" s="62"/>
      <c r="BGV1" s="62"/>
      <c r="BGW1" s="62"/>
      <c r="BGX1" s="62"/>
      <c r="BGY1" s="62"/>
      <c r="BGZ1" s="62"/>
      <c r="BHA1" s="62"/>
      <c r="BHB1" s="62"/>
      <c r="BHC1" s="62"/>
      <c r="BHD1" s="62"/>
      <c r="BHE1" s="62"/>
      <c r="BHF1" s="62"/>
      <c r="BHG1" s="62"/>
      <c r="BHH1" s="62"/>
      <c r="BHI1" s="62"/>
      <c r="BHJ1" s="62"/>
      <c r="BHK1" s="62"/>
      <c r="BHL1" s="62"/>
      <c r="BHM1" s="62"/>
      <c r="BHN1" s="62"/>
      <c r="BHO1" s="62"/>
      <c r="BHP1" s="62"/>
      <c r="BHQ1" s="62"/>
      <c r="BHR1" s="62"/>
      <c r="BHS1" s="62"/>
      <c r="BHT1" s="62"/>
      <c r="BHU1" s="62"/>
      <c r="BHV1" s="62"/>
      <c r="BHW1" s="62"/>
      <c r="BHX1" s="62"/>
      <c r="BHY1" s="62"/>
      <c r="BHZ1" s="62"/>
      <c r="BIA1" s="62"/>
      <c r="BIB1" s="62"/>
      <c r="BIC1" s="62"/>
      <c r="BID1" s="62"/>
      <c r="BIE1" s="62"/>
      <c r="BIF1" s="62"/>
      <c r="BIG1" s="62"/>
      <c r="BIH1" s="62"/>
      <c r="BII1" s="62"/>
      <c r="BIJ1" s="62"/>
      <c r="BIK1" s="62"/>
      <c r="BIL1" s="62"/>
      <c r="BIM1" s="62"/>
      <c r="BIN1" s="62"/>
      <c r="BIO1" s="62"/>
      <c r="BIP1" s="62"/>
      <c r="BIQ1" s="62"/>
      <c r="BIR1" s="62"/>
      <c r="BIS1" s="62"/>
      <c r="BIT1" s="62"/>
      <c r="BIU1" s="62"/>
      <c r="BIV1" s="62"/>
      <c r="BIW1" s="62"/>
      <c r="BIX1" s="62"/>
      <c r="BIY1" s="62"/>
      <c r="BIZ1" s="62"/>
      <c r="BJA1" s="62"/>
      <c r="BJB1" s="62"/>
      <c r="BJC1" s="62"/>
      <c r="BJD1" s="62"/>
      <c r="BJE1" s="62"/>
      <c r="BJF1" s="62"/>
      <c r="BJG1" s="62"/>
      <c r="BJH1" s="62"/>
      <c r="BJI1" s="62"/>
      <c r="BJJ1" s="62"/>
      <c r="BJK1" s="62"/>
      <c r="BJL1" s="62"/>
      <c r="BJM1" s="62"/>
      <c r="BJN1" s="62"/>
      <c r="BJO1" s="62"/>
      <c r="BJP1" s="62"/>
      <c r="BJQ1" s="62"/>
      <c r="BJR1" s="62"/>
      <c r="BJS1" s="62"/>
      <c r="BJT1" s="62"/>
      <c r="BJU1" s="62"/>
      <c r="BJV1" s="62"/>
      <c r="BJW1" s="62"/>
      <c r="BJX1" s="62"/>
      <c r="BJY1" s="62"/>
      <c r="BJZ1" s="62"/>
      <c r="BKA1" s="62"/>
      <c r="BKB1" s="62"/>
      <c r="BKC1" s="62"/>
      <c r="BKD1" s="62"/>
      <c r="BKE1" s="62"/>
      <c r="BKF1" s="62"/>
      <c r="BKG1" s="62"/>
      <c r="BKH1" s="62"/>
      <c r="BKI1" s="62"/>
      <c r="BKJ1" s="62"/>
      <c r="BKK1" s="62"/>
      <c r="BKL1" s="62"/>
      <c r="BKM1" s="62"/>
      <c r="BKN1" s="62"/>
      <c r="BKO1" s="62"/>
      <c r="BKP1" s="62"/>
      <c r="BKQ1" s="62"/>
      <c r="BKR1" s="62"/>
      <c r="BKS1" s="62"/>
      <c r="BKT1" s="62"/>
      <c r="BKU1" s="62"/>
      <c r="BKV1" s="62"/>
      <c r="BKW1" s="62"/>
      <c r="BKX1" s="62"/>
      <c r="BKY1" s="62"/>
      <c r="BKZ1" s="62"/>
      <c r="BLA1" s="62"/>
      <c r="BLB1" s="62"/>
      <c r="BLC1" s="62"/>
      <c r="BLD1" s="62"/>
      <c r="BLE1" s="62"/>
      <c r="BLF1" s="62"/>
      <c r="BLG1" s="62"/>
      <c r="BLH1" s="62"/>
      <c r="BLI1" s="62"/>
      <c r="BLJ1" s="62"/>
      <c r="BLK1" s="62"/>
      <c r="BLL1" s="62"/>
      <c r="BLM1" s="62"/>
      <c r="BLN1" s="62"/>
      <c r="BLO1" s="62"/>
      <c r="BLP1" s="62"/>
      <c r="BLQ1" s="62"/>
      <c r="BLR1" s="62"/>
      <c r="BLS1" s="62"/>
      <c r="BLT1" s="62"/>
      <c r="BLU1" s="62"/>
      <c r="BLV1" s="62"/>
      <c r="BLW1" s="62"/>
      <c r="BLX1" s="62"/>
      <c r="BLY1" s="62"/>
      <c r="BLZ1" s="62"/>
      <c r="BMA1" s="62"/>
      <c r="BMB1" s="62"/>
      <c r="BMC1" s="62"/>
      <c r="BMD1" s="62"/>
      <c r="BME1" s="62"/>
      <c r="BMF1" s="62"/>
      <c r="BMG1" s="62"/>
      <c r="BMH1" s="62"/>
      <c r="BMI1" s="62"/>
      <c r="BMJ1" s="62"/>
      <c r="BMK1" s="62"/>
      <c r="BML1" s="62"/>
      <c r="BMM1" s="62"/>
      <c r="BMN1" s="62"/>
      <c r="BMO1" s="62"/>
      <c r="BMP1" s="62"/>
      <c r="BMQ1" s="62"/>
      <c r="BMR1" s="62"/>
      <c r="BMS1" s="62"/>
      <c r="BMT1" s="62"/>
      <c r="BMU1" s="62"/>
      <c r="BMV1" s="62"/>
      <c r="BMW1" s="62"/>
      <c r="BMX1" s="62"/>
      <c r="BMY1" s="62"/>
      <c r="BMZ1" s="62"/>
      <c r="BNA1" s="62"/>
      <c r="BNB1" s="62"/>
      <c r="BNC1" s="62"/>
      <c r="BND1" s="62"/>
      <c r="BNE1" s="62"/>
      <c r="BNF1" s="62"/>
      <c r="BNG1" s="62"/>
      <c r="BNH1" s="62"/>
      <c r="BNI1" s="62"/>
      <c r="BNJ1" s="62"/>
      <c r="BNK1" s="62"/>
      <c r="BNL1" s="62"/>
      <c r="BNM1" s="62"/>
      <c r="BNN1" s="62"/>
      <c r="BNO1" s="62"/>
      <c r="BNP1" s="62"/>
      <c r="BNQ1" s="62"/>
      <c r="BNR1" s="62"/>
      <c r="BNS1" s="62"/>
      <c r="BNT1" s="62"/>
      <c r="BNU1" s="62"/>
      <c r="BNV1" s="62"/>
      <c r="BNW1" s="62"/>
      <c r="BNX1" s="62"/>
      <c r="BNY1" s="62"/>
      <c r="BNZ1" s="62"/>
      <c r="BOA1" s="62"/>
      <c r="BOB1" s="62"/>
      <c r="BOC1" s="62"/>
      <c r="BOD1" s="62"/>
      <c r="BOE1" s="62"/>
      <c r="BOF1" s="62"/>
      <c r="BOG1" s="62"/>
      <c r="BOH1" s="62"/>
      <c r="BOI1" s="62"/>
      <c r="BOJ1" s="62"/>
      <c r="BOK1" s="62"/>
      <c r="BOL1" s="62"/>
      <c r="BOM1" s="62"/>
      <c r="BON1" s="62"/>
      <c r="BOO1" s="62"/>
      <c r="BOP1" s="62"/>
      <c r="BOQ1" s="62"/>
      <c r="BOR1" s="62"/>
      <c r="BOS1" s="62"/>
      <c r="BOT1" s="62"/>
      <c r="BOU1" s="62"/>
      <c r="BOV1" s="62"/>
      <c r="BOW1" s="62"/>
      <c r="BOX1" s="62"/>
      <c r="BOY1" s="62"/>
      <c r="BOZ1" s="62"/>
      <c r="BPA1" s="62"/>
      <c r="BPB1" s="62"/>
      <c r="BPC1" s="62"/>
      <c r="BPD1" s="62"/>
      <c r="BPE1" s="62"/>
      <c r="BPF1" s="62"/>
      <c r="BPG1" s="62"/>
      <c r="BPH1" s="62"/>
      <c r="BPI1" s="62"/>
      <c r="BPJ1" s="62"/>
      <c r="BPK1" s="62"/>
      <c r="BPL1" s="62"/>
      <c r="BPM1" s="62"/>
      <c r="BPN1" s="62"/>
      <c r="BPO1" s="62"/>
      <c r="BPP1" s="62"/>
      <c r="BPQ1" s="62"/>
      <c r="BPR1" s="62"/>
      <c r="BPS1" s="62"/>
      <c r="BPT1" s="62"/>
      <c r="BPU1" s="62"/>
      <c r="BPV1" s="62"/>
      <c r="BPW1" s="62"/>
      <c r="BPX1" s="62"/>
      <c r="BPY1" s="62"/>
      <c r="BPZ1" s="62"/>
      <c r="BQA1" s="62"/>
      <c r="BQB1" s="62"/>
      <c r="BQC1" s="62"/>
      <c r="BQD1" s="62"/>
      <c r="BQE1" s="62"/>
      <c r="BQF1" s="62"/>
      <c r="BQG1" s="62"/>
      <c r="BQH1" s="62"/>
      <c r="BQI1" s="62"/>
      <c r="BQJ1" s="62"/>
      <c r="BQK1" s="62"/>
      <c r="BQL1" s="62"/>
      <c r="BQM1" s="62"/>
      <c r="BQN1" s="62"/>
      <c r="BQO1" s="62"/>
      <c r="BQP1" s="62"/>
      <c r="BQQ1" s="62"/>
      <c r="BQR1" s="62"/>
      <c r="BQS1" s="62"/>
      <c r="BQT1" s="62"/>
      <c r="BQU1" s="62"/>
      <c r="BQV1" s="62"/>
      <c r="BQW1" s="62"/>
      <c r="BQX1" s="62"/>
      <c r="BQY1" s="62"/>
      <c r="BQZ1" s="62"/>
      <c r="BRA1" s="62"/>
      <c r="BRB1" s="62"/>
      <c r="BRC1" s="62"/>
      <c r="BRD1" s="62"/>
      <c r="BRE1" s="62"/>
      <c r="BRF1" s="62"/>
      <c r="BRG1" s="62"/>
      <c r="BRH1" s="62"/>
      <c r="BRI1" s="62"/>
      <c r="BRJ1" s="62"/>
      <c r="BRK1" s="62"/>
      <c r="BRL1" s="62"/>
      <c r="BRM1" s="62"/>
      <c r="BRN1" s="62"/>
      <c r="BRO1" s="62"/>
      <c r="BRP1" s="62"/>
      <c r="BRQ1" s="62"/>
      <c r="BRR1" s="62"/>
      <c r="BRS1" s="62"/>
      <c r="BRT1" s="62"/>
      <c r="BRU1" s="62"/>
      <c r="BRV1" s="62"/>
      <c r="BRW1" s="62"/>
      <c r="BRX1" s="62"/>
      <c r="BRY1" s="62"/>
      <c r="BRZ1" s="62"/>
      <c r="BSA1" s="62"/>
      <c r="BSB1" s="62"/>
      <c r="BSC1" s="62"/>
      <c r="BSD1" s="62"/>
      <c r="BSE1" s="62"/>
      <c r="BSF1" s="62"/>
      <c r="BSG1" s="62"/>
      <c r="BSH1" s="62"/>
      <c r="BSI1" s="62"/>
      <c r="BSJ1" s="62"/>
      <c r="BSK1" s="62"/>
      <c r="BSL1" s="62"/>
      <c r="BSM1" s="62"/>
      <c r="BSN1" s="62"/>
      <c r="BSO1" s="62"/>
      <c r="BSP1" s="62"/>
      <c r="BSQ1" s="62"/>
      <c r="BSR1" s="62"/>
      <c r="BSS1" s="62"/>
      <c r="BST1" s="62"/>
      <c r="BSU1" s="62"/>
      <c r="BSV1" s="62"/>
      <c r="BSW1" s="62"/>
      <c r="BSX1" s="62"/>
      <c r="BSY1" s="62"/>
      <c r="BSZ1" s="62"/>
      <c r="BTA1" s="62"/>
      <c r="BTB1" s="62"/>
      <c r="BTC1" s="62"/>
      <c r="BTD1" s="62"/>
      <c r="BTE1" s="62"/>
      <c r="BTF1" s="62"/>
      <c r="BTG1" s="62"/>
      <c r="BTH1" s="62"/>
      <c r="BTI1" s="62"/>
      <c r="BTJ1" s="62"/>
      <c r="BTK1" s="62"/>
      <c r="BTL1" s="62"/>
      <c r="BTM1" s="62"/>
      <c r="BTN1" s="62"/>
      <c r="BTO1" s="62"/>
      <c r="BTP1" s="62"/>
      <c r="BTQ1" s="62"/>
      <c r="BTR1" s="62"/>
      <c r="BTS1" s="62"/>
      <c r="BTT1" s="62"/>
      <c r="BTU1" s="62"/>
      <c r="BTV1" s="62"/>
      <c r="BTW1" s="62"/>
      <c r="BTX1" s="62"/>
      <c r="BTY1" s="62"/>
      <c r="BTZ1" s="62"/>
      <c r="BUA1" s="62"/>
      <c r="BUB1" s="62"/>
      <c r="BUC1" s="62"/>
      <c r="BUD1" s="62"/>
      <c r="BUE1" s="62"/>
      <c r="BUF1" s="62"/>
      <c r="BUG1" s="62"/>
      <c r="BUH1" s="62"/>
      <c r="BUI1" s="62"/>
      <c r="BUJ1" s="62"/>
      <c r="BUK1" s="62"/>
      <c r="BUL1" s="62"/>
      <c r="BUM1" s="62"/>
      <c r="BUN1" s="62"/>
      <c r="BUO1" s="62"/>
      <c r="BUP1" s="62"/>
      <c r="BUQ1" s="62"/>
      <c r="BUR1" s="62"/>
      <c r="BUS1" s="62"/>
      <c r="BUT1" s="62"/>
      <c r="BUU1" s="62"/>
      <c r="BUV1" s="62"/>
      <c r="BUW1" s="62"/>
      <c r="BUX1" s="62"/>
      <c r="BUY1" s="62"/>
      <c r="BUZ1" s="62"/>
      <c r="BVA1" s="62"/>
      <c r="BVB1" s="62"/>
      <c r="BVC1" s="62"/>
      <c r="BVD1" s="62"/>
      <c r="BVE1" s="62"/>
      <c r="BVF1" s="62"/>
      <c r="BVG1" s="62"/>
      <c r="BVH1" s="62"/>
      <c r="BVI1" s="62"/>
      <c r="BVJ1" s="62"/>
      <c r="BVK1" s="62"/>
      <c r="BVL1" s="62"/>
      <c r="BVM1" s="62"/>
      <c r="BVN1" s="62"/>
      <c r="BVO1" s="62"/>
      <c r="BVP1" s="62"/>
      <c r="BVQ1" s="62"/>
      <c r="BVR1" s="62"/>
      <c r="BVS1" s="62"/>
      <c r="BVT1" s="62"/>
      <c r="BVU1" s="62"/>
      <c r="BVV1" s="62"/>
      <c r="BVW1" s="62"/>
      <c r="BVX1" s="62"/>
      <c r="BVY1" s="62"/>
      <c r="BVZ1" s="62"/>
      <c r="BWA1" s="62"/>
      <c r="BWB1" s="62"/>
      <c r="BWC1" s="62"/>
      <c r="BWD1" s="62"/>
      <c r="BWE1" s="62"/>
      <c r="BWF1" s="62"/>
      <c r="BWG1" s="62"/>
      <c r="BWH1" s="62"/>
      <c r="BWI1" s="62"/>
      <c r="BWJ1" s="62"/>
      <c r="BWK1" s="62"/>
      <c r="BWL1" s="62"/>
      <c r="BWM1" s="62"/>
      <c r="BWN1" s="62"/>
      <c r="BWO1" s="62"/>
      <c r="BWP1" s="62"/>
      <c r="BWQ1" s="62"/>
      <c r="BWR1" s="62"/>
      <c r="BWS1" s="62"/>
      <c r="BWT1" s="62"/>
      <c r="BWU1" s="62"/>
      <c r="BWV1" s="62"/>
      <c r="BWW1" s="62"/>
      <c r="BWX1" s="62"/>
      <c r="BWY1" s="62"/>
      <c r="BWZ1" s="62"/>
      <c r="BXA1" s="62"/>
      <c r="BXB1" s="62"/>
      <c r="BXC1" s="62"/>
      <c r="BXD1" s="62"/>
      <c r="BXE1" s="62"/>
      <c r="BXF1" s="62"/>
      <c r="BXG1" s="62"/>
      <c r="BXH1" s="62"/>
      <c r="BXI1" s="62"/>
      <c r="BXJ1" s="62"/>
      <c r="BXK1" s="62"/>
      <c r="BXL1" s="62"/>
      <c r="BXM1" s="62"/>
      <c r="BXN1" s="62"/>
      <c r="BXO1" s="62"/>
      <c r="BXP1" s="62"/>
      <c r="BXQ1" s="62"/>
      <c r="BXR1" s="62"/>
      <c r="BXS1" s="62"/>
      <c r="BXT1" s="62"/>
      <c r="BXU1" s="62"/>
      <c r="BXV1" s="62"/>
      <c r="BXW1" s="62"/>
      <c r="BXX1" s="62"/>
      <c r="BXY1" s="62"/>
      <c r="BXZ1" s="62"/>
      <c r="BYA1" s="62"/>
      <c r="BYB1" s="62"/>
      <c r="BYC1" s="62"/>
      <c r="BYD1" s="62"/>
      <c r="BYE1" s="62"/>
      <c r="BYF1" s="62"/>
      <c r="BYG1" s="62"/>
      <c r="BYH1" s="62"/>
      <c r="BYI1" s="62"/>
      <c r="BYJ1" s="62"/>
      <c r="BYK1" s="62"/>
      <c r="BYL1" s="62"/>
      <c r="BYM1" s="62"/>
      <c r="BYN1" s="62"/>
      <c r="BYO1" s="62"/>
      <c r="BYP1" s="62"/>
      <c r="BYQ1" s="62"/>
      <c r="BYR1" s="62"/>
      <c r="BYS1" s="62"/>
      <c r="BYT1" s="62"/>
      <c r="BYU1" s="62"/>
      <c r="BYV1" s="62"/>
      <c r="BYW1" s="62"/>
      <c r="BYX1" s="62"/>
      <c r="BYY1" s="62"/>
      <c r="BYZ1" s="62"/>
      <c r="BZA1" s="62"/>
      <c r="BZB1" s="62"/>
      <c r="BZC1" s="62"/>
      <c r="BZD1" s="62"/>
      <c r="BZE1" s="62"/>
      <c r="BZF1" s="62"/>
      <c r="BZG1" s="62"/>
      <c r="BZH1" s="62"/>
      <c r="BZI1" s="62"/>
      <c r="BZJ1" s="62"/>
      <c r="BZK1" s="62"/>
      <c r="BZL1" s="62"/>
      <c r="BZM1" s="62"/>
      <c r="BZN1" s="62"/>
      <c r="BZO1" s="62"/>
      <c r="BZP1" s="62"/>
      <c r="BZQ1" s="62"/>
      <c r="BZR1" s="62"/>
      <c r="BZS1" s="62"/>
      <c r="BZT1" s="62"/>
      <c r="BZU1" s="62"/>
      <c r="BZV1" s="62"/>
      <c r="BZW1" s="62"/>
      <c r="BZX1" s="62"/>
      <c r="BZY1" s="62"/>
      <c r="BZZ1" s="62"/>
      <c r="CAA1" s="62"/>
      <c r="CAB1" s="62"/>
      <c r="CAC1" s="62"/>
      <c r="CAD1" s="62"/>
      <c r="CAE1" s="62"/>
      <c r="CAF1" s="62"/>
      <c r="CAG1" s="62"/>
      <c r="CAH1" s="62"/>
      <c r="CAI1" s="62"/>
      <c r="CAJ1" s="62"/>
      <c r="CAK1" s="62"/>
      <c r="CAL1" s="62"/>
      <c r="CAM1" s="62"/>
      <c r="CAN1" s="62"/>
      <c r="CAO1" s="62"/>
      <c r="CAP1" s="62"/>
      <c r="CAQ1" s="62"/>
      <c r="CAR1" s="62"/>
      <c r="CAS1" s="62"/>
      <c r="CAT1" s="62"/>
      <c r="CAU1" s="62"/>
      <c r="CAV1" s="62"/>
      <c r="CAW1" s="62"/>
      <c r="CAX1" s="62"/>
      <c r="CAY1" s="62"/>
      <c r="CAZ1" s="62"/>
      <c r="CBA1" s="62"/>
      <c r="CBB1" s="62"/>
      <c r="CBC1" s="62"/>
      <c r="CBD1" s="62"/>
      <c r="CBE1" s="62"/>
      <c r="CBF1" s="62"/>
      <c r="CBG1" s="62"/>
      <c r="CBH1" s="62"/>
      <c r="CBI1" s="62"/>
      <c r="CBJ1" s="62"/>
      <c r="CBK1" s="62"/>
      <c r="CBL1" s="62"/>
      <c r="CBM1" s="62"/>
      <c r="CBN1" s="62"/>
      <c r="CBO1" s="62"/>
      <c r="CBP1" s="62"/>
      <c r="CBQ1" s="62"/>
      <c r="CBR1" s="62"/>
      <c r="CBS1" s="62"/>
      <c r="CBT1" s="62"/>
      <c r="CBU1" s="62"/>
      <c r="CBV1" s="62"/>
      <c r="CBW1" s="62"/>
      <c r="CBX1" s="62"/>
      <c r="CBY1" s="62"/>
      <c r="CBZ1" s="62"/>
      <c r="CCA1" s="62"/>
      <c r="CCB1" s="62"/>
      <c r="CCC1" s="62"/>
      <c r="CCD1" s="62"/>
      <c r="CCE1" s="62"/>
      <c r="CCF1" s="62"/>
      <c r="CCG1" s="62"/>
      <c r="CCH1" s="62"/>
      <c r="CCI1" s="62"/>
      <c r="CCJ1" s="62"/>
      <c r="CCK1" s="62"/>
      <c r="CCL1" s="62"/>
      <c r="CCM1" s="62"/>
      <c r="CCN1" s="62"/>
      <c r="CCO1" s="62"/>
      <c r="CCP1" s="62"/>
      <c r="CCQ1" s="62"/>
      <c r="CCR1" s="62"/>
      <c r="CCS1" s="62"/>
      <c r="CCT1" s="62"/>
      <c r="CCU1" s="62"/>
      <c r="CCV1" s="62"/>
      <c r="CCW1" s="62"/>
      <c r="CCX1" s="62"/>
      <c r="CCY1" s="62"/>
      <c r="CCZ1" s="62"/>
      <c r="CDA1" s="62"/>
      <c r="CDB1" s="62"/>
      <c r="CDC1" s="62"/>
      <c r="CDD1" s="62"/>
      <c r="CDE1" s="62"/>
      <c r="CDF1" s="62"/>
      <c r="CDG1" s="62"/>
      <c r="CDH1" s="62"/>
      <c r="CDI1" s="62"/>
      <c r="CDJ1" s="62"/>
      <c r="CDK1" s="62"/>
      <c r="CDL1" s="62"/>
      <c r="CDM1" s="62"/>
      <c r="CDN1" s="62"/>
      <c r="CDO1" s="62"/>
      <c r="CDP1" s="62"/>
      <c r="CDQ1" s="62"/>
      <c r="CDR1" s="62"/>
      <c r="CDS1" s="62"/>
      <c r="CDT1" s="62"/>
      <c r="CDU1" s="62"/>
      <c r="CDV1" s="62"/>
      <c r="CDW1" s="62"/>
      <c r="CDX1" s="62"/>
      <c r="CDY1" s="62"/>
      <c r="CDZ1" s="62"/>
      <c r="CEA1" s="62"/>
      <c r="CEB1" s="62"/>
      <c r="CEC1" s="62"/>
      <c r="CED1" s="62"/>
      <c r="CEE1" s="62"/>
      <c r="CEF1" s="62"/>
      <c r="CEG1" s="62"/>
      <c r="CEH1" s="62"/>
      <c r="CEI1" s="62"/>
      <c r="CEJ1" s="62"/>
      <c r="CEK1" s="62"/>
      <c r="CEL1" s="62"/>
      <c r="CEM1" s="62"/>
      <c r="CEN1" s="62"/>
      <c r="CEO1" s="62"/>
      <c r="CEP1" s="62"/>
      <c r="CEQ1" s="62"/>
      <c r="CER1" s="62"/>
      <c r="CES1" s="62"/>
      <c r="CET1" s="62"/>
      <c r="CEU1" s="62"/>
      <c r="CEV1" s="62"/>
      <c r="CEW1" s="62"/>
      <c r="CEX1" s="62"/>
      <c r="CEY1" s="62"/>
      <c r="CEZ1" s="62"/>
      <c r="CFA1" s="62"/>
      <c r="CFB1" s="62"/>
      <c r="CFC1" s="62"/>
      <c r="CFD1" s="62"/>
      <c r="CFE1" s="62"/>
      <c r="CFF1" s="62"/>
      <c r="CFG1" s="62"/>
      <c r="CFH1" s="62"/>
      <c r="CFI1" s="62"/>
      <c r="CFJ1" s="62"/>
      <c r="CFK1" s="62"/>
      <c r="CFL1" s="62"/>
      <c r="CFM1" s="62"/>
      <c r="CFN1" s="62"/>
      <c r="CFO1" s="62"/>
      <c r="CFP1" s="62"/>
      <c r="CFQ1" s="62"/>
      <c r="CFR1" s="62"/>
      <c r="CFS1" s="62"/>
      <c r="CFT1" s="62"/>
      <c r="CFU1" s="62"/>
      <c r="CFV1" s="62"/>
      <c r="CFW1" s="62"/>
      <c r="CFX1" s="62"/>
      <c r="CFY1" s="62"/>
      <c r="CFZ1" s="62"/>
      <c r="CGA1" s="62"/>
      <c r="CGB1" s="62"/>
      <c r="CGC1" s="62"/>
      <c r="CGD1" s="62"/>
      <c r="CGE1" s="62"/>
      <c r="CGF1" s="62"/>
      <c r="CGG1" s="62"/>
      <c r="CGH1" s="62"/>
      <c r="CGI1" s="62"/>
      <c r="CGJ1" s="62"/>
      <c r="CGK1" s="62"/>
      <c r="CGL1" s="62"/>
      <c r="CGM1" s="62"/>
      <c r="CGN1" s="62"/>
      <c r="CGO1" s="62"/>
      <c r="CGP1" s="62"/>
      <c r="CGQ1" s="62"/>
      <c r="CGR1" s="62"/>
      <c r="CGS1" s="62"/>
      <c r="CGT1" s="62"/>
      <c r="CGU1" s="62"/>
      <c r="CGV1" s="62"/>
      <c r="CGW1" s="62"/>
      <c r="CGX1" s="62"/>
      <c r="CGY1" s="62"/>
      <c r="CGZ1" s="62"/>
      <c r="CHA1" s="62"/>
      <c r="CHB1" s="62"/>
      <c r="CHC1" s="62"/>
      <c r="CHD1" s="62"/>
      <c r="CHE1" s="62"/>
      <c r="CHF1" s="62"/>
      <c r="CHG1" s="62"/>
      <c r="CHH1" s="62"/>
      <c r="CHI1" s="62"/>
      <c r="CHJ1" s="62"/>
      <c r="CHK1" s="62"/>
      <c r="CHL1" s="62"/>
      <c r="CHM1" s="62"/>
      <c r="CHN1" s="62"/>
      <c r="CHO1" s="62"/>
      <c r="CHP1" s="62"/>
      <c r="CHQ1" s="62"/>
      <c r="CHR1" s="62"/>
      <c r="CHS1" s="62"/>
      <c r="CHT1" s="62"/>
      <c r="CHU1" s="62"/>
      <c r="CHV1" s="62"/>
      <c r="CHW1" s="62"/>
      <c r="CHX1" s="62"/>
      <c r="CHY1" s="62"/>
      <c r="CHZ1" s="62"/>
      <c r="CIA1" s="62"/>
      <c r="CIB1" s="62"/>
      <c r="CIC1" s="62"/>
      <c r="CID1" s="62"/>
      <c r="CIE1" s="62"/>
      <c r="CIF1" s="62"/>
      <c r="CIG1" s="62"/>
      <c r="CIH1" s="62"/>
      <c r="CII1" s="62"/>
      <c r="CIJ1" s="62"/>
      <c r="CIK1" s="62"/>
      <c r="CIL1" s="62"/>
      <c r="CIM1" s="62"/>
      <c r="CIN1" s="62"/>
      <c r="CIO1" s="62"/>
      <c r="CIP1" s="62"/>
      <c r="CIQ1" s="62"/>
      <c r="CIR1" s="62"/>
      <c r="CIS1" s="62"/>
      <c r="CIT1" s="62"/>
      <c r="CIU1" s="62"/>
      <c r="CIV1" s="62"/>
      <c r="CIW1" s="62"/>
      <c r="CIX1" s="62"/>
      <c r="CIY1" s="62"/>
      <c r="CIZ1" s="62"/>
      <c r="CJA1" s="62"/>
      <c r="CJB1" s="62"/>
      <c r="CJC1" s="62"/>
      <c r="CJD1" s="62"/>
      <c r="CJE1" s="62"/>
      <c r="CJF1" s="62"/>
      <c r="CJG1" s="62"/>
      <c r="CJH1" s="62"/>
      <c r="CJI1" s="62"/>
      <c r="CJJ1" s="62"/>
      <c r="CJK1" s="62"/>
      <c r="CJL1" s="62"/>
      <c r="CJM1" s="62"/>
      <c r="CJN1" s="62"/>
      <c r="CJO1" s="62"/>
      <c r="CJP1" s="62"/>
      <c r="CJQ1" s="62"/>
      <c r="CJR1" s="62"/>
      <c r="CJS1" s="62"/>
      <c r="CJT1" s="62"/>
      <c r="CJU1" s="62"/>
      <c r="CJV1" s="62"/>
      <c r="CJW1" s="62"/>
      <c r="CJX1" s="62"/>
      <c r="CJY1" s="62"/>
      <c r="CJZ1" s="62"/>
      <c r="CKA1" s="62"/>
      <c r="CKB1" s="62"/>
      <c r="CKC1" s="62"/>
      <c r="CKD1" s="62"/>
      <c r="CKE1" s="62"/>
      <c r="CKF1" s="62"/>
      <c r="CKG1" s="62"/>
      <c r="CKH1" s="62"/>
      <c r="CKI1" s="62"/>
      <c r="CKJ1" s="62"/>
      <c r="CKK1" s="62"/>
      <c r="CKL1" s="62"/>
      <c r="CKM1" s="62"/>
      <c r="CKN1" s="62"/>
      <c r="CKO1" s="62"/>
      <c r="CKP1" s="62"/>
      <c r="CKQ1" s="62"/>
      <c r="CKR1" s="62"/>
      <c r="CKS1" s="62"/>
      <c r="CKT1" s="62"/>
      <c r="CKU1" s="62"/>
      <c r="CKV1" s="62"/>
      <c r="CKW1" s="62"/>
      <c r="CKX1" s="62"/>
      <c r="CKY1" s="62"/>
      <c r="CKZ1" s="62"/>
      <c r="CLA1" s="62"/>
      <c r="CLB1" s="62"/>
      <c r="CLC1" s="62"/>
      <c r="CLD1" s="62"/>
      <c r="CLE1" s="62"/>
      <c r="CLF1" s="62"/>
      <c r="CLG1" s="62"/>
      <c r="CLH1" s="62"/>
      <c r="CLI1" s="62"/>
      <c r="CLJ1" s="62"/>
      <c r="CLK1" s="62"/>
      <c r="CLL1" s="62"/>
      <c r="CLM1" s="62"/>
      <c r="CLN1" s="62"/>
      <c r="CLO1" s="62"/>
      <c r="CLP1" s="62"/>
      <c r="CLQ1" s="62"/>
      <c r="CLR1" s="62"/>
      <c r="CLS1" s="62"/>
      <c r="CLT1" s="62"/>
      <c r="CLU1" s="62"/>
      <c r="CLV1" s="62"/>
      <c r="CLW1" s="62"/>
      <c r="CLX1" s="62"/>
      <c r="CLY1" s="62"/>
      <c r="CLZ1" s="62"/>
      <c r="CMA1" s="62"/>
      <c r="CMB1" s="62"/>
      <c r="CMC1" s="62"/>
      <c r="CMD1" s="62"/>
      <c r="CME1" s="62"/>
      <c r="CMF1" s="62"/>
      <c r="CMG1" s="62"/>
      <c r="CMH1" s="62"/>
      <c r="CMI1" s="62"/>
      <c r="CMJ1" s="62"/>
      <c r="CMK1" s="62"/>
      <c r="CML1" s="62"/>
      <c r="CMM1" s="62"/>
      <c r="CMN1" s="62"/>
      <c r="CMO1" s="62"/>
      <c r="CMP1" s="62"/>
      <c r="CMQ1" s="62"/>
      <c r="CMR1" s="62"/>
      <c r="CMS1" s="62"/>
      <c r="CMT1" s="62"/>
      <c r="CMU1" s="62"/>
      <c r="CMV1" s="62"/>
      <c r="CMW1" s="62"/>
      <c r="CMX1" s="62"/>
      <c r="CMY1" s="62"/>
      <c r="CMZ1" s="62"/>
      <c r="CNA1" s="62"/>
      <c r="CNB1" s="62"/>
      <c r="CNC1" s="62"/>
      <c r="CND1" s="62"/>
      <c r="CNE1" s="62"/>
      <c r="CNF1" s="62"/>
      <c r="CNG1" s="62"/>
      <c r="CNH1" s="62"/>
      <c r="CNI1" s="62"/>
      <c r="CNJ1" s="62"/>
      <c r="CNK1" s="62"/>
      <c r="CNL1" s="62"/>
      <c r="CNM1" s="62"/>
      <c r="CNN1" s="62"/>
      <c r="CNO1" s="62"/>
      <c r="CNP1" s="62"/>
      <c r="CNQ1" s="62"/>
      <c r="CNR1" s="62"/>
      <c r="CNS1" s="62"/>
      <c r="CNT1" s="62"/>
      <c r="CNU1" s="62"/>
      <c r="CNV1" s="62"/>
      <c r="CNW1" s="62"/>
      <c r="CNX1" s="62"/>
      <c r="CNY1" s="62"/>
      <c r="CNZ1" s="62"/>
      <c r="COA1" s="62"/>
      <c r="COB1" s="62"/>
      <c r="COC1" s="62"/>
      <c r="COD1" s="62"/>
      <c r="COE1" s="62"/>
      <c r="COF1" s="62"/>
      <c r="COG1" s="62"/>
      <c r="COH1" s="62"/>
      <c r="COI1" s="62"/>
      <c r="COJ1" s="62"/>
      <c r="COK1" s="62"/>
      <c r="COL1" s="62"/>
      <c r="COM1" s="62"/>
      <c r="CON1" s="62"/>
      <c r="COO1" s="62"/>
      <c r="COP1" s="62"/>
      <c r="COQ1" s="62"/>
      <c r="COR1" s="62"/>
      <c r="COS1" s="62"/>
      <c r="COT1" s="62"/>
      <c r="COU1" s="62"/>
      <c r="COV1" s="62"/>
      <c r="COW1" s="62"/>
      <c r="COX1" s="62"/>
      <c r="COY1" s="62"/>
      <c r="COZ1" s="62"/>
      <c r="CPA1" s="62"/>
      <c r="CPB1" s="62"/>
      <c r="CPC1" s="62"/>
      <c r="CPD1" s="62"/>
      <c r="CPE1" s="62"/>
      <c r="CPF1" s="62"/>
      <c r="CPG1" s="62"/>
      <c r="CPH1" s="62"/>
      <c r="CPI1" s="62"/>
      <c r="CPJ1" s="62"/>
      <c r="CPK1" s="62"/>
      <c r="CPL1" s="62"/>
      <c r="CPM1" s="62"/>
      <c r="CPN1" s="62"/>
      <c r="CPO1" s="62"/>
      <c r="CPP1" s="62"/>
      <c r="CPQ1" s="62"/>
      <c r="CPR1" s="62"/>
      <c r="CPS1" s="62"/>
      <c r="CPT1" s="62"/>
      <c r="CPU1" s="62"/>
      <c r="CPV1" s="62"/>
      <c r="CPW1" s="62"/>
      <c r="CPX1" s="62"/>
      <c r="CPY1" s="62"/>
      <c r="CPZ1" s="62"/>
      <c r="CQA1" s="62"/>
      <c r="CQB1" s="62"/>
      <c r="CQC1" s="62"/>
      <c r="CQD1" s="62"/>
      <c r="CQE1" s="62"/>
      <c r="CQF1" s="62"/>
      <c r="CQG1" s="62"/>
      <c r="CQH1" s="62"/>
      <c r="CQI1" s="62"/>
      <c r="CQJ1" s="62"/>
      <c r="CQK1" s="62"/>
      <c r="CQL1" s="62"/>
      <c r="CQM1" s="62"/>
      <c r="CQN1" s="62"/>
      <c r="CQO1" s="62"/>
      <c r="CQP1" s="62"/>
      <c r="CQQ1" s="62"/>
      <c r="CQR1" s="62"/>
      <c r="CQS1" s="62"/>
      <c r="CQT1" s="62"/>
      <c r="CQU1" s="62"/>
      <c r="CQV1" s="62"/>
      <c r="CQW1" s="62"/>
      <c r="CQX1" s="62"/>
      <c r="CQY1" s="62"/>
      <c r="CQZ1" s="62"/>
      <c r="CRA1" s="62"/>
      <c r="CRB1" s="62"/>
      <c r="CRC1" s="62"/>
      <c r="CRD1" s="62"/>
      <c r="CRE1" s="62"/>
      <c r="CRF1" s="62"/>
      <c r="CRG1" s="62"/>
      <c r="CRH1" s="62"/>
      <c r="CRI1" s="62"/>
      <c r="CRJ1" s="62"/>
      <c r="CRK1" s="62"/>
      <c r="CRL1" s="62"/>
      <c r="CRM1" s="62"/>
      <c r="CRN1" s="62"/>
      <c r="CRO1" s="62"/>
      <c r="CRP1" s="62"/>
      <c r="CRQ1" s="62"/>
      <c r="CRR1" s="62"/>
      <c r="CRS1" s="62"/>
      <c r="CRT1" s="62"/>
      <c r="CRU1" s="62"/>
      <c r="CRV1" s="62"/>
      <c r="CRW1" s="62"/>
      <c r="CRX1" s="62"/>
      <c r="CRY1" s="62"/>
      <c r="CRZ1" s="62"/>
      <c r="CSA1" s="62"/>
      <c r="CSB1" s="62"/>
      <c r="CSC1" s="62"/>
      <c r="CSD1" s="62"/>
      <c r="CSE1" s="62"/>
      <c r="CSF1" s="62"/>
      <c r="CSG1" s="62"/>
      <c r="CSH1" s="62"/>
      <c r="CSI1" s="62"/>
      <c r="CSJ1" s="62"/>
      <c r="CSK1" s="62"/>
      <c r="CSL1" s="62"/>
      <c r="CSM1" s="62"/>
      <c r="CSN1" s="62"/>
      <c r="CSO1" s="62"/>
      <c r="CSP1" s="62"/>
      <c r="CSQ1" s="62"/>
      <c r="CSR1" s="62"/>
      <c r="CSS1" s="62"/>
      <c r="CST1" s="62"/>
      <c r="CSU1" s="62"/>
      <c r="CSV1" s="62"/>
      <c r="CSW1" s="62"/>
      <c r="CSX1" s="62"/>
      <c r="CSY1" s="62"/>
      <c r="CSZ1" s="62"/>
      <c r="CTA1" s="62"/>
      <c r="CTB1" s="62"/>
      <c r="CTC1" s="62"/>
      <c r="CTD1" s="62"/>
      <c r="CTE1" s="62"/>
      <c r="CTF1" s="62"/>
      <c r="CTG1" s="62"/>
      <c r="CTH1" s="62"/>
      <c r="CTI1" s="62"/>
      <c r="CTJ1" s="62"/>
      <c r="CTK1" s="62"/>
      <c r="CTL1" s="62"/>
      <c r="CTM1" s="62"/>
      <c r="CTN1" s="62"/>
      <c r="CTO1" s="62"/>
      <c r="CTP1" s="62"/>
      <c r="CTQ1" s="62"/>
      <c r="CTR1" s="62"/>
      <c r="CTS1" s="62"/>
      <c r="CTT1" s="62"/>
      <c r="CTU1" s="62"/>
      <c r="CTV1" s="62"/>
      <c r="CTW1" s="62"/>
      <c r="CTX1" s="62"/>
      <c r="CTY1" s="62"/>
      <c r="CTZ1" s="62"/>
      <c r="CUA1" s="62"/>
      <c r="CUB1" s="62"/>
      <c r="CUC1" s="62"/>
      <c r="CUD1" s="62"/>
      <c r="CUE1" s="62"/>
      <c r="CUF1" s="62"/>
      <c r="CUG1" s="62"/>
      <c r="CUH1" s="62"/>
      <c r="CUI1" s="62"/>
      <c r="CUJ1" s="62"/>
      <c r="CUK1" s="62"/>
      <c r="CUL1" s="62"/>
      <c r="CUM1" s="62"/>
      <c r="CUN1" s="62"/>
      <c r="CUO1" s="62"/>
      <c r="CUP1" s="62"/>
      <c r="CUQ1" s="62"/>
      <c r="CUR1" s="62"/>
      <c r="CUS1" s="62"/>
      <c r="CUT1" s="62"/>
      <c r="CUU1" s="62"/>
      <c r="CUV1" s="62"/>
      <c r="CUW1" s="62"/>
      <c r="CUX1" s="62"/>
      <c r="CUY1" s="62"/>
      <c r="CUZ1" s="62"/>
      <c r="CVA1" s="62"/>
      <c r="CVB1" s="62"/>
      <c r="CVC1" s="62"/>
      <c r="CVD1" s="62"/>
      <c r="CVE1" s="62"/>
      <c r="CVF1" s="62"/>
      <c r="CVG1" s="62"/>
      <c r="CVH1" s="62"/>
      <c r="CVI1" s="62"/>
      <c r="CVJ1" s="62"/>
      <c r="CVK1" s="62"/>
      <c r="CVL1" s="62"/>
      <c r="CVM1" s="62"/>
      <c r="CVN1" s="62"/>
      <c r="CVO1" s="62"/>
      <c r="CVP1" s="62"/>
      <c r="CVQ1" s="62"/>
      <c r="CVR1" s="62"/>
      <c r="CVS1" s="62"/>
      <c r="CVT1" s="62"/>
      <c r="CVU1" s="62"/>
      <c r="CVV1" s="62"/>
      <c r="CVW1" s="62"/>
      <c r="CVX1" s="62"/>
      <c r="CVY1" s="62"/>
      <c r="CVZ1" s="62"/>
      <c r="CWA1" s="62"/>
      <c r="CWB1" s="62"/>
      <c r="CWC1" s="62"/>
      <c r="CWD1" s="62"/>
      <c r="CWE1" s="62"/>
      <c r="CWF1" s="62"/>
      <c r="CWG1" s="62"/>
      <c r="CWH1" s="62"/>
      <c r="CWI1" s="62"/>
      <c r="CWJ1" s="62"/>
      <c r="CWK1" s="62"/>
      <c r="CWL1" s="62"/>
      <c r="CWM1" s="62"/>
      <c r="CWN1" s="62"/>
      <c r="CWO1" s="62"/>
      <c r="CWP1" s="62"/>
      <c r="CWQ1" s="62"/>
      <c r="CWR1" s="62"/>
      <c r="CWS1" s="62"/>
      <c r="CWT1" s="62"/>
      <c r="CWU1" s="62"/>
      <c r="CWV1" s="62"/>
      <c r="CWW1" s="62"/>
      <c r="CWX1" s="62"/>
      <c r="CWY1" s="62"/>
      <c r="CWZ1" s="62"/>
      <c r="CXA1" s="62"/>
      <c r="CXB1" s="62"/>
      <c r="CXC1" s="62"/>
      <c r="CXD1" s="62"/>
      <c r="CXE1" s="62"/>
      <c r="CXF1" s="62"/>
      <c r="CXG1" s="62"/>
      <c r="CXH1" s="62"/>
      <c r="CXI1" s="62"/>
      <c r="CXJ1" s="62"/>
      <c r="CXK1" s="62"/>
      <c r="CXL1" s="62"/>
      <c r="CXM1" s="62"/>
      <c r="CXN1" s="62"/>
      <c r="CXO1" s="62"/>
      <c r="CXP1" s="62"/>
      <c r="CXQ1" s="62"/>
      <c r="CXR1" s="62"/>
      <c r="CXS1" s="62"/>
      <c r="CXT1" s="62"/>
      <c r="CXU1" s="62"/>
      <c r="CXV1" s="62"/>
      <c r="CXW1" s="62"/>
      <c r="CXX1" s="62"/>
      <c r="CXY1" s="62"/>
      <c r="CXZ1" s="62"/>
      <c r="CYA1" s="62"/>
      <c r="CYB1" s="62"/>
      <c r="CYC1" s="62"/>
      <c r="CYD1" s="62"/>
      <c r="CYE1" s="62"/>
      <c r="CYF1" s="62"/>
      <c r="CYG1" s="62"/>
      <c r="CYH1" s="62"/>
      <c r="CYI1" s="62"/>
      <c r="CYJ1" s="62"/>
      <c r="CYK1" s="62"/>
      <c r="CYL1" s="62"/>
      <c r="CYM1" s="62"/>
      <c r="CYN1" s="62"/>
      <c r="CYO1" s="62"/>
      <c r="CYP1" s="62"/>
      <c r="CYQ1" s="62"/>
      <c r="CYR1" s="62"/>
      <c r="CYS1" s="62"/>
      <c r="CYT1" s="62"/>
      <c r="CYU1" s="62"/>
      <c r="CYV1" s="62"/>
      <c r="CYW1" s="62"/>
      <c r="CYX1" s="62"/>
      <c r="CYY1" s="62"/>
      <c r="CYZ1" s="62"/>
      <c r="CZA1" s="62"/>
      <c r="CZB1" s="62"/>
      <c r="CZC1" s="62"/>
      <c r="CZD1" s="62"/>
      <c r="CZE1" s="62"/>
      <c r="CZF1" s="62"/>
      <c r="CZG1" s="62"/>
      <c r="CZH1" s="62"/>
      <c r="CZI1" s="62"/>
      <c r="CZJ1" s="62"/>
      <c r="CZK1" s="62"/>
      <c r="CZL1" s="62"/>
      <c r="CZM1" s="62"/>
      <c r="CZN1" s="62"/>
      <c r="CZO1" s="62"/>
      <c r="CZP1" s="62"/>
      <c r="CZQ1" s="62"/>
      <c r="CZR1" s="62"/>
      <c r="CZS1" s="62"/>
      <c r="CZT1" s="62"/>
      <c r="CZU1" s="62"/>
      <c r="CZV1" s="62"/>
      <c r="CZW1" s="62"/>
      <c r="CZX1" s="62"/>
      <c r="CZY1" s="62"/>
      <c r="CZZ1" s="62"/>
      <c r="DAA1" s="62"/>
      <c r="DAB1" s="62"/>
      <c r="DAC1" s="62"/>
      <c r="DAD1" s="62"/>
      <c r="DAE1" s="62"/>
      <c r="DAF1" s="62"/>
      <c r="DAG1" s="62"/>
      <c r="DAH1" s="62"/>
      <c r="DAI1" s="62"/>
      <c r="DAJ1" s="62"/>
      <c r="DAK1" s="62"/>
      <c r="DAL1" s="62"/>
      <c r="DAM1" s="62"/>
      <c r="DAN1" s="62"/>
      <c r="DAO1" s="62"/>
      <c r="DAP1" s="62"/>
      <c r="DAQ1" s="62"/>
      <c r="DAR1" s="62"/>
      <c r="DAS1" s="62"/>
      <c r="DAT1" s="62"/>
      <c r="DAU1" s="62"/>
      <c r="DAV1" s="62"/>
      <c r="DAW1" s="62"/>
      <c r="DAX1" s="62"/>
      <c r="DAY1" s="62"/>
      <c r="DAZ1" s="62"/>
      <c r="DBA1" s="62"/>
      <c r="DBB1" s="62"/>
      <c r="DBC1" s="62"/>
      <c r="DBD1" s="62"/>
      <c r="DBE1" s="62"/>
      <c r="DBF1" s="62"/>
      <c r="DBG1" s="62"/>
      <c r="DBH1" s="62"/>
      <c r="DBI1" s="62"/>
      <c r="DBJ1" s="62"/>
      <c r="DBK1" s="62"/>
      <c r="DBL1" s="62"/>
      <c r="DBM1" s="62"/>
      <c r="DBN1" s="62"/>
      <c r="DBO1" s="62"/>
      <c r="DBP1" s="62"/>
      <c r="DBQ1" s="62"/>
      <c r="DBR1" s="62"/>
      <c r="DBS1" s="62"/>
      <c r="DBT1" s="62"/>
      <c r="DBU1" s="62"/>
      <c r="DBV1" s="62"/>
      <c r="DBW1" s="62"/>
      <c r="DBX1" s="62"/>
      <c r="DBY1" s="62"/>
      <c r="DBZ1" s="62"/>
      <c r="DCA1" s="62"/>
      <c r="DCB1" s="62"/>
      <c r="DCC1" s="62"/>
      <c r="DCD1" s="62"/>
      <c r="DCE1" s="62"/>
      <c r="DCF1" s="62"/>
      <c r="DCG1" s="62"/>
      <c r="DCH1" s="62"/>
      <c r="DCI1" s="62"/>
      <c r="DCJ1" s="62"/>
      <c r="DCK1" s="62"/>
      <c r="DCL1" s="62"/>
      <c r="DCM1" s="62"/>
      <c r="DCN1" s="62"/>
      <c r="DCO1" s="62"/>
      <c r="DCP1" s="62"/>
      <c r="DCQ1" s="62"/>
      <c r="DCR1" s="62"/>
      <c r="DCS1" s="62"/>
      <c r="DCT1" s="62"/>
      <c r="DCU1" s="62"/>
      <c r="DCV1" s="62"/>
      <c r="DCW1" s="62"/>
      <c r="DCX1" s="62"/>
      <c r="DCY1" s="62"/>
      <c r="DCZ1" s="62"/>
      <c r="DDA1" s="62"/>
      <c r="DDB1" s="62"/>
      <c r="DDC1" s="62"/>
      <c r="DDD1" s="62"/>
      <c r="DDE1" s="62"/>
      <c r="DDF1" s="62"/>
      <c r="DDG1" s="62"/>
      <c r="DDH1" s="62"/>
      <c r="DDI1" s="62"/>
      <c r="DDJ1" s="62"/>
      <c r="DDK1" s="62"/>
      <c r="DDL1" s="62"/>
      <c r="DDM1" s="62"/>
      <c r="DDN1" s="62"/>
      <c r="DDO1" s="62"/>
      <c r="DDP1" s="62"/>
      <c r="DDQ1" s="62"/>
      <c r="DDR1" s="62"/>
      <c r="DDS1" s="62"/>
      <c r="DDT1" s="62"/>
      <c r="DDU1" s="62"/>
      <c r="DDV1" s="62"/>
      <c r="DDW1" s="62"/>
      <c r="DDX1" s="62"/>
      <c r="DDY1" s="62"/>
      <c r="DDZ1" s="62"/>
      <c r="DEA1" s="62"/>
      <c r="DEB1" s="62"/>
      <c r="DEC1" s="62"/>
      <c r="DED1" s="62"/>
      <c r="DEE1" s="62"/>
      <c r="DEF1" s="62"/>
      <c r="DEG1" s="62"/>
      <c r="DEH1" s="62"/>
      <c r="DEI1" s="62"/>
      <c r="DEJ1" s="62"/>
      <c r="DEK1" s="62"/>
      <c r="DEL1" s="62"/>
      <c r="DEM1" s="62"/>
      <c r="DEN1" s="62"/>
      <c r="DEO1" s="62"/>
      <c r="DEP1" s="62"/>
      <c r="DEQ1" s="62"/>
      <c r="DER1" s="62"/>
      <c r="DES1" s="62"/>
      <c r="DET1" s="62"/>
      <c r="DEU1" s="62"/>
      <c r="DEV1" s="62"/>
      <c r="DEW1" s="62"/>
      <c r="DEX1" s="62"/>
      <c r="DEY1" s="62"/>
      <c r="DEZ1" s="62"/>
      <c r="DFA1" s="62"/>
      <c r="DFB1" s="62"/>
      <c r="DFC1" s="62"/>
      <c r="DFD1" s="62"/>
      <c r="DFE1" s="62"/>
      <c r="DFF1" s="62"/>
      <c r="DFG1" s="62"/>
      <c r="DFH1" s="62"/>
      <c r="DFI1" s="62"/>
      <c r="DFJ1" s="62"/>
      <c r="DFK1" s="62"/>
      <c r="DFL1" s="62"/>
      <c r="DFM1" s="62"/>
      <c r="DFN1" s="62"/>
      <c r="DFO1" s="62"/>
      <c r="DFP1" s="62"/>
      <c r="DFQ1" s="62"/>
      <c r="DFR1" s="62"/>
      <c r="DFS1" s="62"/>
      <c r="DFT1" s="62"/>
      <c r="DFU1" s="62"/>
      <c r="DFV1" s="62"/>
      <c r="DFW1" s="62"/>
      <c r="DFX1" s="62"/>
      <c r="DFY1" s="62"/>
      <c r="DFZ1" s="62"/>
      <c r="DGA1" s="62"/>
      <c r="DGB1" s="62"/>
      <c r="DGC1" s="62"/>
      <c r="DGD1" s="62"/>
      <c r="DGE1" s="62"/>
      <c r="DGF1" s="62"/>
      <c r="DGG1" s="62"/>
      <c r="DGH1" s="62"/>
      <c r="DGI1" s="62"/>
      <c r="DGJ1" s="62"/>
      <c r="DGK1" s="62"/>
      <c r="DGL1" s="62"/>
      <c r="DGM1" s="62"/>
      <c r="DGN1" s="62"/>
      <c r="DGO1" s="62"/>
      <c r="DGP1" s="62"/>
      <c r="DGQ1" s="62"/>
      <c r="DGR1" s="62"/>
      <c r="DGS1" s="62"/>
      <c r="DGT1" s="62"/>
      <c r="DGU1" s="62"/>
      <c r="DGV1" s="62"/>
      <c r="DGW1" s="62"/>
      <c r="DGX1" s="62"/>
      <c r="DGY1" s="62"/>
      <c r="DGZ1" s="62"/>
      <c r="DHA1" s="62"/>
      <c r="DHB1" s="62"/>
      <c r="DHC1" s="62"/>
      <c r="DHD1" s="62"/>
      <c r="DHE1" s="62"/>
      <c r="DHF1" s="62"/>
      <c r="DHG1" s="62"/>
      <c r="DHH1" s="62"/>
      <c r="DHI1" s="62"/>
      <c r="DHJ1" s="62"/>
      <c r="DHK1" s="62"/>
      <c r="DHL1" s="62"/>
      <c r="DHM1" s="62"/>
      <c r="DHN1" s="62"/>
      <c r="DHO1" s="62"/>
      <c r="DHP1" s="62"/>
      <c r="DHQ1" s="62"/>
      <c r="DHR1" s="62"/>
      <c r="DHS1" s="62"/>
      <c r="DHT1" s="62"/>
      <c r="DHU1" s="62"/>
      <c r="DHV1" s="62"/>
      <c r="DHW1" s="62"/>
      <c r="DHX1" s="62"/>
      <c r="DHY1" s="62"/>
      <c r="DHZ1" s="62"/>
      <c r="DIA1" s="62"/>
      <c r="DIB1" s="62"/>
      <c r="DIC1" s="62"/>
      <c r="DID1" s="62"/>
      <c r="DIE1" s="62"/>
      <c r="DIF1" s="62"/>
      <c r="DIG1" s="62"/>
      <c r="DIH1" s="62"/>
      <c r="DII1" s="62"/>
      <c r="DIJ1" s="62"/>
      <c r="DIK1" s="62"/>
      <c r="DIL1" s="62"/>
      <c r="DIM1" s="62"/>
      <c r="DIN1" s="62"/>
      <c r="DIO1" s="62"/>
      <c r="DIP1" s="62"/>
      <c r="DIQ1" s="62"/>
      <c r="DIR1" s="62"/>
      <c r="DIS1" s="62"/>
      <c r="DIT1" s="62"/>
      <c r="DIU1" s="62"/>
      <c r="DIV1" s="62"/>
      <c r="DIW1" s="62"/>
      <c r="DIX1" s="62"/>
      <c r="DIY1" s="62"/>
      <c r="DIZ1" s="62"/>
      <c r="DJA1" s="62"/>
      <c r="DJB1" s="62"/>
      <c r="DJC1" s="62"/>
      <c r="DJD1" s="62"/>
      <c r="DJE1" s="62"/>
      <c r="DJF1" s="62"/>
      <c r="DJG1" s="62"/>
      <c r="DJH1" s="62"/>
      <c r="DJI1" s="62"/>
      <c r="DJJ1" s="62"/>
      <c r="DJK1" s="62"/>
      <c r="DJL1" s="62"/>
      <c r="DJM1" s="62"/>
      <c r="DJN1" s="62"/>
      <c r="DJO1" s="62"/>
      <c r="DJP1" s="62"/>
      <c r="DJQ1" s="62"/>
      <c r="DJR1" s="62"/>
      <c r="DJS1" s="62"/>
      <c r="DJT1" s="62"/>
      <c r="DJU1" s="62"/>
      <c r="DJV1" s="62"/>
      <c r="DJW1" s="62"/>
      <c r="DJX1" s="62"/>
      <c r="DJY1" s="62"/>
      <c r="DJZ1" s="62"/>
      <c r="DKA1" s="62"/>
      <c r="DKB1" s="62"/>
      <c r="DKC1" s="62"/>
      <c r="DKD1" s="62"/>
      <c r="DKE1" s="62"/>
      <c r="DKF1" s="62"/>
      <c r="DKG1" s="62"/>
      <c r="DKH1" s="62"/>
      <c r="DKI1" s="62"/>
      <c r="DKJ1" s="62"/>
      <c r="DKK1" s="62"/>
      <c r="DKL1" s="62"/>
      <c r="DKM1" s="62"/>
      <c r="DKN1" s="62"/>
      <c r="DKO1" s="62"/>
      <c r="DKP1" s="62"/>
      <c r="DKQ1" s="62"/>
      <c r="DKR1" s="62"/>
      <c r="DKS1" s="62"/>
      <c r="DKT1" s="62"/>
      <c r="DKU1" s="62"/>
      <c r="DKV1" s="62"/>
      <c r="DKW1" s="62"/>
      <c r="DKX1" s="62"/>
      <c r="DKY1" s="62"/>
      <c r="DKZ1" s="62"/>
      <c r="DLA1" s="62"/>
      <c r="DLB1" s="62"/>
      <c r="DLC1" s="62"/>
      <c r="DLD1" s="62"/>
      <c r="DLE1" s="62"/>
      <c r="DLF1" s="62"/>
      <c r="DLG1" s="62"/>
      <c r="DLH1" s="62"/>
      <c r="DLI1" s="62"/>
      <c r="DLJ1" s="62"/>
      <c r="DLK1" s="62"/>
      <c r="DLL1" s="62"/>
      <c r="DLM1" s="62"/>
      <c r="DLN1" s="62"/>
      <c r="DLO1" s="62"/>
      <c r="DLP1" s="62"/>
      <c r="DLQ1" s="62"/>
      <c r="DLR1" s="62"/>
      <c r="DLS1" s="62"/>
      <c r="DLT1" s="62"/>
      <c r="DLU1" s="62"/>
      <c r="DLV1" s="62"/>
      <c r="DLW1" s="62"/>
      <c r="DLX1" s="62"/>
      <c r="DLY1" s="62"/>
      <c r="DLZ1" s="62"/>
      <c r="DMA1" s="62"/>
      <c r="DMB1" s="62"/>
      <c r="DMC1" s="62"/>
      <c r="DMD1" s="62"/>
      <c r="DME1" s="62"/>
      <c r="DMF1" s="62"/>
      <c r="DMG1" s="62"/>
      <c r="DMH1" s="62"/>
      <c r="DMI1" s="62"/>
      <c r="DMJ1" s="62"/>
      <c r="DMK1" s="62"/>
      <c r="DML1" s="62"/>
      <c r="DMM1" s="62"/>
      <c r="DMN1" s="62"/>
      <c r="DMO1" s="62"/>
      <c r="DMP1" s="62"/>
      <c r="DMQ1" s="62"/>
      <c r="DMR1" s="62"/>
      <c r="DMS1" s="62"/>
      <c r="DMT1" s="62"/>
      <c r="DMU1" s="62"/>
      <c r="DMV1" s="62"/>
      <c r="DMW1" s="62"/>
      <c r="DMX1" s="62"/>
      <c r="DMY1" s="62"/>
      <c r="DMZ1" s="62"/>
      <c r="DNA1" s="62"/>
      <c r="DNB1" s="62"/>
      <c r="DNC1" s="62"/>
      <c r="DND1" s="62"/>
      <c r="DNE1" s="62"/>
      <c r="DNF1" s="62"/>
      <c r="DNG1" s="62"/>
      <c r="DNH1" s="62"/>
      <c r="DNI1" s="62"/>
      <c r="DNJ1" s="62"/>
      <c r="DNK1" s="62"/>
      <c r="DNL1" s="62"/>
      <c r="DNM1" s="62"/>
      <c r="DNN1" s="62"/>
      <c r="DNO1" s="62"/>
      <c r="DNP1" s="62"/>
      <c r="DNQ1" s="62"/>
      <c r="DNR1" s="62"/>
      <c r="DNS1" s="62"/>
      <c r="DNT1" s="62"/>
      <c r="DNU1" s="62"/>
      <c r="DNV1" s="62"/>
      <c r="DNW1" s="62"/>
      <c r="DNX1" s="62"/>
      <c r="DNY1" s="62"/>
      <c r="DNZ1" s="62"/>
      <c r="DOA1" s="62"/>
      <c r="DOB1" s="62"/>
      <c r="DOC1" s="62"/>
      <c r="DOD1" s="62"/>
      <c r="DOE1" s="62"/>
      <c r="DOF1" s="62"/>
      <c r="DOG1" s="62"/>
      <c r="DOH1" s="62"/>
      <c r="DOI1" s="62"/>
      <c r="DOJ1" s="62"/>
      <c r="DOK1" s="62"/>
      <c r="DOL1" s="62"/>
      <c r="DOM1" s="62"/>
      <c r="DON1" s="62"/>
      <c r="DOO1" s="62"/>
      <c r="DOP1" s="62"/>
      <c r="DOQ1" s="62"/>
      <c r="DOR1" s="62"/>
      <c r="DOS1" s="62"/>
      <c r="DOT1" s="62"/>
      <c r="DOU1" s="62"/>
      <c r="DOV1" s="62"/>
      <c r="DOW1" s="62"/>
      <c r="DOX1" s="62"/>
      <c r="DOY1" s="62"/>
      <c r="DOZ1" s="62"/>
      <c r="DPA1" s="62"/>
      <c r="DPB1" s="62"/>
      <c r="DPC1" s="62"/>
      <c r="DPD1" s="62"/>
      <c r="DPE1" s="62"/>
      <c r="DPF1" s="62"/>
      <c r="DPG1" s="62"/>
      <c r="DPH1" s="62"/>
      <c r="DPI1" s="62"/>
      <c r="DPJ1" s="62"/>
      <c r="DPK1" s="62"/>
      <c r="DPL1" s="62"/>
      <c r="DPM1" s="62"/>
      <c r="DPN1" s="62"/>
      <c r="DPO1" s="62"/>
      <c r="DPP1" s="62"/>
      <c r="DPQ1" s="62"/>
      <c r="DPR1" s="62"/>
      <c r="DPS1" s="62"/>
      <c r="DPT1" s="62"/>
      <c r="DPU1" s="62"/>
      <c r="DPV1" s="62"/>
      <c r="DPW1" s="62"/>
      <c r="DPX1" s="62"/>
      <c r="DPY1" s="62"/>
      <c r="DPZ1" s="62"/>
      <c r="DQA1" s="62"/>
      <c r="DQB1" s="62"/>
      <c r="DQC1" s="62"/>
      <c r="DQD1" s="62"/>
      <c r="DQE1" s="62"/>
      <c r="DQF1" s="62"/>
      <c r="DQG1" s="62"/>
      <c r="DQH1" s="62"/>
      <c r="DQI1" s="62"/>
      <c r="DQJ1" s="62"/>
      <c r="DQK1" s="62"/>
      <c r="DQL1" s="62"/>
      <c r="DQM1" s="62"/>
      <c r="DQN1" s="62"/>
      <c r="DQO1" s="62"/>
      <c r="DQP1" s="62"/>
      <c r="DQQ1" s="62"/>
      <c r="DQR1" s="62"/>
      <c r="DQS1" s="62"/>
      <c r="DQT1" s="62"/>
      <c r="DQU1" s="62"/>
      <c r="DQV1" s="62"/>
      <c r="DQW1" s="62"/>
      <c r="DQX1" s="62"/>
      <c r="DQY1" s="62"/>
      <c r="DQZ1" s="62"/>
      <c r="DRA1" s="62"/>
      <c r="DRB1" s="62"/>
      <c r="DRC1" s="62"/>
      <c r="DRD1" s="62"/>
      <c r="DRE1" s="62"/>
      <c r="DRF1" s="62"/>
      <c r="DRG1" s="62"/>
      <c r="DRH1" s="62"/>
      <c r="DRI1" s="62"/>
      <c r="DRJ1" s="62"/>
      <c r="DRK1" s="62"/>
      <c r="DRL1" s="62"/>
      <c r="DRM1" s="62"/>
      <c r="DRN1" s="62"/>
      <c r="DRO1" s="62"/>
      <c r="DRP1" s="62"/>
      <c r="DRQ1" s="62"/>
      <c r="DRR1" s="62"/>
      <c r="DRS1" s="62"/>
      <c r="DRT1" s="62"/>
      <c r="DRU1" s="62"/>
      <c r="DRV1" s="62"/>
      <c r="DRW1" s="62"/>
      <c r="DRX1" s="62"/>
      <c r="DRY1" s="62"/>
      <c r="DRZ1" s="62"/>
      <c r="DSA1" s="62"/>
      <c r="DSB1" s="62"/>
      <c r="DSC1" s="62"/>
      <c r="DSD1" s="62"/>
      <c r="DSE1" s="62"/>
      <c r="DSF1" s="62"/>
      <c r="DSG1" s="62"/>
      <c r="DSH1" s="62"/>
      <c r="DSI1" s="62"/>
      <c r="DSJ1" s="62"/>
      <c r="DSK1" s="62"/>
      <c r="DSL1" s="62"/>
      <c r="DSM1" s="62"/>
      <c r="DSN1" s="62"/>
      <c r="DSO1" s="62"/>
      <c r="DSP1" s="62"/>
      <c r="DSQ1" s="62"/>
      <c r="DSR1" s="62"/>
      <c r="DSS1" s="62"/>
      <c r="DST1" s="62"/>
      <c r="DSU1" s="62"/>
      <c r="DSV1" s="62"/>
      <c r="DSW1" s="62"/>
      <c r="DSX1" s="62"/>
      <c r="DSY1" s="62"/>
      <c r="DSZ1" s="62"/>
      <c r="DTA1" s="62"/>
      <c r="DTB1" s="62"/>
      <c r="DTC1" s="62"/>
      <c r="DTD1" s="62"/>
      <c r="DTE1" s="62"/>
      <c r="DTF1" s="62"/>
      <c r="DTG1" s="62"/>
      <c r="DTH1" s="62"/>
      <c r="DTI1" s="62"/>
      <c r="DTJ1" s="62"/>
      <c r="DTK1" s="62"/>
      <c r="DTL1" s="62"/>
      <c r="DTM1" s="62"/>
      <c r="DTN1" s="62"/>
      <c r="DTO1" s="62"/>
      <c r="DTP1" s="62"/>
      <c r="DTQ1" s="62"/>
      <c r="DTR1" s="62"/>
      <c r="DTS1" s="62"/>
      <c r="DTT1" s="62"/>
      <c r="DTU1" s="62"/>
      <c r="DTV1" s="62"/>
      <c r="DTW1" s="62"/>
      <c r="DTX1" s="62"/>
      <c r="DTY1" s="62"/>
      <c r="DTZ1" s="62"/>
      <c r="DUA1" s="62"/>
      <c r="DUB1" s="62"/>
      <c r="DUC1" s="62"/>
      <c r="DUD1" s="62"/>
      <c r="DUE1" s="62"/>
      <c r="DUF1" s="62"/>
      <c r="DUG1" s="62"/>
      <c r="DUH1" s="62"/>
      <c r="DUI1" s="62"/>
      <c r="DUJ1" s="62"/>
      <c r="DUK1" s="62"/>
      <c r="DUL1" s="62"/>
      <c r="DUM1" s="62"/>
      <c r="DUN1" s="62"/>
      <c r="DUO1" s="62"/>
      <c r="DUP1" s="62"/>
      <c r="DUQ1" s="62"/>
      <c r="DUR1" s="62"/>
      <c r="DUS1" s="62"/>
      <c r="DUT1" s="62"/>
      <c r="DUU1" s="62"/>
      <c r="DUV1" s="62"/>
      <c r="DUW1" s="62"/>
      <c r="DUX1" s="62"/>
      <c r="DUY1" s="62"/>
      <c r="DUZ1" s="62"/>
      <c r="DVA1" s="62"/>
      <c r="DVB1" s="62"/>
      <c r="DVC1" s="62"/>
      <c r="DVD1" s="62"/>
      <c r="DVE1" s="62"/>
      <c r="DVF1" s="62"/>
      <c r="DVG1" s="62"/>
      <c r="DVH1" s="62"/>
      <c r="DVI1" s="62"/>
      <c r="DVJ1" s="62"/>
      <c r="DVK1" s="62"/>
      <c r="DVL1" s="62"/>
      <c r="DVM1" s="62"/>
      <c r="DVN1" s="62"/>
      <c r="DVO1" s="62"/>
      <c r="DVP1" s="62"/>
      <c r="DVQ1" s="62"/>
      <c r="DVR1" s="62"/>
      <c r="DVS1" s="62"/>
      <c r="DVT1" s="62"/>
      <c r="DVU1" s="62"/>
      <c r="DVV1" s="62"/>
      <c r="DVW1" s="62"/>
      <c r="DVX1" s="62"/>
      <c r="DVY1" s="62"/>
      <c r="DVZ1" s="62"/>
      <c r="DWA1" s="62"/>
      <c r="DWB1" s="62"/>
      <c r="DWC1" s="62"/>
      <c r="DWD1" s="62"/>
      <c r="DWE1" s="62"/>
      <c r="DWF1" s="62"/>
      <c r="DWG1" s="62"/>
      <c r="DWH1" s="62"/>
      <c r="DWI1" s="62"/>
      <c r="DWJ1" s="62"/>
      <c r="DWK1" s="62"/>
      <c r="DWL1" s="62"/>
      <c r="DWM1" s="62"/>
      <c r="DWN1" s="62"/>
      <c r="DWO1" s="62"/>
      <c r="DWP1" s="62"/>
      <c r="DWQ1" s="62"/>
      <c r="DWR1" s="62"/>
      <c r="DWS1" s="62"/>
      <c r="DWT1" s="62"/>
      <c r="DWU1" s="62"/>
      <c r="DWV1" s="62"/>
      <c r="DWW1" s="62"/>
      <c r="DWX1" s="62"/>
      <c r="DWY1" s="62"/>
      <c r="DWZ1" s="62"/>
      <c r="DXA1" s="62"/>
      <c r="DXB1" s="62"/>
      <c r="DXC1" s="62"/>
      <c r="DXD1" s="62"/>
      <c r="DXE1" s="62"/>
      <c r="DXF1" s="62"/>
      <c r="DXG1" s="62"/>
      <c r="DXH1" s="62"/>
      <c r="DXI1" s="62"/>
      <c r="DXJ1" s="62"/>
      <c r="DXK1" s="62"/>
      <c r="DXL1" s="62"/>
      <c r="DXM1" s="62"/>
      <c r="DXN1" s="62"/>
      <c r="DXO1" s="62"/>
      <c r="DXP1" s="62"/>
      <c r="DXQ1" s="62"/>
      <c r="DXR1" s="62"/>
      <c r="DXS1" s="62"/>
      <c r="DXT1" s="62"/>
      <c r="DXU1" s="62"/>
      <c r="DXV1" s="62"/>
      <c r="DXW1" s="62"/>
      <c r="DXX1" s="62"/>
      <c r="DXY1" s="62"/>
      <c r="DXZ1" s="62"/>
      <c r="DYA1" s="62"/>
      <c r="DYB1" s="62"/>
      <c r="DYC1" s="62"/>
      <c r="DYD1" s="62"/>
      <c r="DYE1" s="62"/>
      <c r="DYF1" s="62"/>
      <c r="DYG1" s="62"/>
      <c r="DYH1" s="62"/>
      <c r="DYI1" s="62"/>
      <c r="DYJ1" s="62"/>
      <c r="DYK1" s="62"/>
      <c r="DYL1" s="62"/>
      <c r="DYM1" s="62"/>
      <c r="DYN1" s="62"/>
      <c r="DYO1" s="62"/>
      <c r="DYP1" s="62"/>
      <c r="DYQ1" s="62"/>
      <c r="DYR1" s="62"/>
      <c r="DYS1" s="62"/>
      <c r="DYT1" s="62"/>
      <c r="DYU1" s="62"/>
      <c r="DYV1" s="62"/>
      <c r="DYW1" s="62"/>
      <c r="DYX1" s="62"/>
      <c r="DYY1" s="62"/>
      <c r="DYZ1" s="62"/>
      <c r="DZA1" s="62"/>
      <c r="DZB1" s="62"/>
      <c r="DZC1" s="62"/>
      <c r="DZD1" s="62"/>
      <c r="DZE1" s="62"/>
      <c r="DZF1" s="62"/>
      <c r="DZG1" s="62"/>
      <c r="DZH1" s="62"/>
      <c r="DZI1" s="62"/>
      <c r="DZJ1" s="62"/>
      <c r="DZK1" s="62"/>
      <c r="DZL1" s="62"/>
      <c r="DZM1" s="62"/>
      <c r="DZN1" s="62"/>
      <c r="DZO1" s="62"/>
      <c r="DZP1" s="62"/>
      <c r="DZQ1" s="62"/>
      <c r="DZR1" s="62"/>
      <c r="DZS1" s="62"/>
      <c r="DZT1" s="62"/>
      <c r="DZU1" s="62"/>
      <c r="DZV1" s="62"/>
      <c r="DZW1" s="62"/>
      <c r="DZX1" s="62"/>
      <c r="DZY1" s="62"/>
      <c r="DZZ1" s="62"/>
      <c r="EAA1" s="62"/>
      <c r="EAB1" s="62"/>
      <c r="EAC1" s="62"/>
      <c r="EAD1" s="62"/>
      <c r="EAE1" s="62"/>
      <c r="EAF1" s="62"/>
      <c r="EAG1" s="62"/>
      <c r="EAH1" s="62"/>
      <c r="EAI1" s="62"/>
      <c r="EAJ1" s="62"/>
      <c r="EAK1" s="62"/>
      <c r="EAL1" s="62"/>
      <c r="EAM1" s="62"/>
      <c r="EAN1" s="62"/>
      <c r="EAO1" s="62"/>
      <c r="EAP1" s="62"/>
      <c r="EAQ1" s="62"/>
      <c r="EAR1" s="62"/>
      <c r="EAS1" s="62"/>
      <c r="EAT1" s="62"/>
      <c r="EAU1" s="62"/>
      <c r="EAV1" s="62"/>
      <c r="EAW1" s="62"/>
      <c r="EAX1" s="62"/>
      <c r="EAY1" s="62"/>
      <c r="EAZ1" s="62"/>
      <c r="EBA1" s="62"/>
      <c r="EBB1" s="62"/>
      <c r="EBC1" s="62"/>
      <c r="EBD1" s="62"/>
      <c r="EBE1" s="62"/>
      <c r="EBF1" s="62"/>
      <c r="EBG1" s="62"/>
      <c r="EBH1" s="62"/>
      <c r="EBI1" s="62"/>
      <c r="EBJ1" s="62"/>
      <c r="EBK1" s="62"/>
      <c r="EBL1" s="62"/>
      <c r="EBM1" s="62"/>
      <c r="EBN1" s="62"/>
      <c r="EBO1" s="62"/>
      <c r="EBP1" s="62"/>
      <c r="EBQ1" s="62"/>
      <c r="EBR1" s="62"/>
      <c r="EBS1" s="62"/>
      <c r="EBT1" s="62"/>
      <c r="EBU1" s="62"/>
      <c r="EBV1" s="62"/>
      <c r="EBW1" s="62"/>
      <c r="EBX1" s="62"/>
      <c r="EBY1" s="62"/>
      <c r="EBZ1" s="62"/>
      <c r="ECA1" s="62"/>
      <c r="ECB1" s="62"/>
      <c r="ECC1" s="62"/>
      <c r="ECD1" s="62"/>
      <c r="ECE1" s="62"/>
      <c r="ECF1" s="62"/>
      <c r="ECG1" s="62"/>
      <c r="ECH1" s="62"/>
      <c r="ECI1" s="62"/>
      <c r="ECJ1" s="62"/>
      <c r="ECK1" s="62"/>
      <c r="ECL1" s="62"/>
      <c r="ECM1" s="62"/>
      <c r="ECN1" s="62"/>
      <c r="ECO1" s="62"/>
      <c r="ECP1" s="62"/>
      <c r="ECQ1" s="62"/>
      <c r="ECR1" s="62"/>
      <c r="ECS1" s="62"/>
      <c r="ECT1" s="62"/>
      <c r="ECU1" s="62"/>
      <c r="ECV1" s="62"/>
      <c r="ECW1" s="62"/>
      <c r="ECX1" s="62"/>
      <c r="ECY1" s="62"/>
      <c r="ECZ1" s="62"/>
      <c r="EDA1" s="62"/>
      <c r="EDB1" s="62"/>
      <c r="EDC1" s="62"/>
      <c r="EDD1" s="62"/>
      <c r="EDE1" s="62"/>
      <c r="EDF1" s="62"/>
      <c r="EDG1" s="62"/>
      <c r="EDH1" s="62"/>
      <c r="EDI1" s="62"/>
      <c r="EDJ1" s="62"/>
      <c r="EDK1" s="62"/>
      <c r="EDL1" s="62"/>
      <c r="EDM1" s="62"/>
      <c r="EDN1" s="62"/>
      <c r="EDO1" s="62"/>
      <c r="EDP1" s="62"/>
      <c r="EDQ1" s="62"/>
      <c r="EDR1" s="62"/>
      <c r="EDS1" s="62"/>
      <c r="EDT1" s="62"/>
      <c r="EDU1" s="62"/>
      <c r="EDV1" s="62"/>
      <c r="EDW1" s="62"/>
      <c r="EDX1" s="62"/>
      <c r="EDY1" s="62"/>
      <c r="EDZ1" s="62"/>
      <c r="EEA1" s="62"/>
      <c r="EEB1" s="62"/>
      <c r="EEC1" s="62"/>
      <c r="EED1" s="62"/>
      <c r="EEE1" s="62"/>
      <c r="EEF1" s="62"/>
      <c r="EEG1" s="62"/>
      <c r="EEH1" s="62"/>
      <c r="EEI1" s="62"/>
      <c r="EEJ1" s="62"/>
      <c r="EEK1" s="62"/>
      <c r="EEL1" s="62"/>
      <c r="EEM1" s="62"/>
      <c r="EEN1" s="62"/>
      <c r="EEO1" s="62"/>
      <c r="EEP1" s="62"/>
      <c r="EEQ1" s="62"/>
      <c r="EER1" s="62"/>
      <c r="EES1" s="62"/>
      <c r="EET1" s="62"/>
      <c r="EEU1" s="62"/>
      <c r="EEV1" s="62"/>
      <c r="EEW1" s="62"/>
      <c r="EEX1" s="62"/>
      <c r="EEY1" s="62"/>
      <c r="EEZ1" s="62"/>
      <c r="EFA1" s="62"/>
      <c r="EFB1" s="62"/>
      <c r="EFC1" s="62"/>
      <c r="EFD1" s="62"/>
      <c r="EFE1" s="62"/>
      <c r="EFF1" s="62"/>
      <c r="EFG1" s="62"/>
      <c r="EFH1" s="62"/>
      <c r="EFI1" s="62"/>
      <c r="EFJ1" s="62"/>
      <c r="EFK1" s="62"/>
      <c r="EFL1" s="62"/>
      <c r="EFM1" s="62"/>
      <c r="EFN1" s="62"/>
      <c r="EFO1" s="62"/>
      <c r="EFP1" s="62"/>
      <c r="EFQ1" s="62"/>
      <c r="EFR1" s="62"/>
      <c r="EFS1" s="62"/>
      <c r="EFT1" s="62"/>
      <c r="EFU1" s="62"/>
      <c r="EFV1" s="62"/>
      <c r="EFW1" s="62"/>
      <c r="EFX1" s="62"/>
      <c r="EFY1" s="62"/>
      <c r="EFZ1" s="62"/>
      <c r="EGA1" s="62"/>
      <c r="EGB1" s="62"/>
      <c r="EGC1" s="62"/>
      <c r="EGD1" s="62"/>
      <c r="EGE1" s="62"/>
      <c r="EGF1" s="62"/>
      <c r="EGG1" s="62"/>
      <c r="EGH1" s="62"/>
      <c r="EGI1" s="62"/>
      <c r="EGJ1" s="62"/>
      <c r="EGK1" s="62"/>
      <c r="EGL1" s="62"/>
      <c r="EGM1" s="62"/>
      <c r="EGN1" s="62"/>
      <c r="EGO1" s="62"/>
      <c r="EGP1" s="62"/>
      <c r="EGQ1" s="62"/>
      <c r="EGR1" s="62"/>
      <c r="EGS1" s="62"/>
      <c r="EGT1" s="62"/>
      <c r="EGU1" s="62"/>
      <c r="EGV1" s="62"/>
      <c r="EGW1" s="62"/>
      <c r="EGX1" s="62"/>
      <c r="EGY1" s="62"/>
      <c r="EGZ1" s="62"/>
      <c r="EHA1" s="62"/>
      <c r="EHB1" s="62"/>
      <c r="EHC1" s="62"/>
      <c r="EHD1" s="62"/>
      <c r="EHE1" s="62"/>
      <c r="EHF1" s="62"/>
      <c r="EHG1" s="62"/>
      <c r="EHH1" s="62"/>
      <c r="EHI1" s="62"/>
      <c r="EHJ1" s="62"/>
      <c r="EHK1" s="62"/>
      <c r="EHL1" s="62"/>
      <c r="EHM1" s="62"/>
      <c r="EHN1" s="62"/>
      <c r="EHO1" s="62"/>
      <c r="EHP1" s="62"/>
      <c r="EHQ1" s="62"/>
      <c r="EHR1" s="62"/>
      <c r="EHS1" s="62"/>
      <c r="EHT1" s="62"/>
      <c r="EHU1" s="62"/>
      <c r="EHV1" s="62"/>
      <c r="EHW1" s="62"/>
      <c r="EHX1" s="62"/>
      <c r="EHY1" s="62"/>
      <c r="EHZ1" s="62"/>
      <c r="EIA1" s="62"/>
      <c r="EIB1" s="62"/>
      <c r="EIC1" s="62"/>
      <c r="EID1" s="62"/>
      <c r="EIE1" s="62"/>
      <c r="EIF1" s="62"/>
      <c r="EIG1" s="62"/>
      <c r="EIH1" s="62"/>
      <c r="EII1" s="62"/>
      <c r="EIJ1" s="62"/>
      <c r="EIK1" s="62"/>
      <c r="EIL1" s="62"/>
      <c r="EIM1" s="62"/>
      <c r="EIN1" s="62"/>
      <c r="EIO1" s="62"/>
      <c r="EIP1" s="62"/>
      <c r="EIQ1" s="62"/>
      <c r="EIR1" s="62"/>
      <c r="EIS1" s="62"/>
      <c r="EIT1" s="62"/>
      <c r="EIU1" s="62"/>
      <c r="EIV1" s="62"/>
      <c r="EIW1" s="62"/>
      <c r="EIX1" s="62"/>
      <c r="EIY1" s="62"/>
      <c r="EIZ1" s="62"/>
      <c r="EJA1" s="62"/>
      <c r="EJB1" s="62"/>
      <c r="EJC1" s="62"/>
      <c r="EJD1" s="62"/>
      <c r="EJE1" s="62"/>
      <c r="EJF1" s="62"/>
      <c r="EJG1" s="62"/>
      <c r="EJH1" s="62"/>
      <c r="EJI1" s="62"/>
      <c r="EJJ1" s="62"/>
      <c r="EJK1" s="62"/>
      <c r="EJL1" s="62"/>
      <c r="EJM1" s="62"/>
      <c r="EJN1" s="62"/>
      <c r="EJO1" s="62"/>
      <c r="EJP1" s="62"/>
      <c r="EJQ1" s="62"/>
      <c r="EJR1" s="62"/>
      <c r="EJS1" s="62"/>
      <c r="EJT1" s="62"/>
      <c r="EJU1" s="62"/>
      <c r="EJV1" s="62"/>
      <c r="EJW1" s="62"/>
      <c r="EJX1" s="62"/>
      <c r="EJY1" s="62"/>
      <c r="EJZ1" s="62"/>
      <c r="EKA1" s="62"/>
      <c r="EKB1" s="62"/>
      <c r="EKC1" s="62"/>
      <c r="EKD1" s="62"/>
      <c r="EKE1" s="62"/>
      <c r="EKF1" s="62"/>
      <c r="EKG1" s="62"/>
      <c r="EKH1" s="62"/>
      <c r="EKI1" s="62"/>
      <c r="EKJ1" s="62"/>
      <c r="EKK1" s="62"/>
      <c r="EKL1" s="62"/>
      <c r="EKM1" s="62"/>
      <c r="EKN1" s="62"/>
      <c r="EKO1" s="62"/>
      <c r="EKP1" s="62"/>
      <c r="EKQ1" s="62"/>
      <c r="EKR1" s="62"/>
      <c r="EKS1" s="62"/>
      <c r="EKT1" s="62"/>
      <c r="EKU1" s="62"/>
      <c r="EKV1" s="62"/>
      <c r="EKW1" s="62"/>
      <c r="EKX1" s="62"/>
      <c r="EKY1" s="62"/>
      <c r="EKZ1" s="62"/>
      <c r="ELA1" s="62"/>
      <c r="ELB1" s="62"/>
      <c r="ELC1" s="62"/>
      <c r="ELD1" s="62"/>
      <c r="ELE1" s="62"/>
      <c r="ELF1" s="62"/>
      <c r="ELG1" s="62"/>
      <c r="ELH1" s="62"/>
      <c r="ELI1" s="62"/>
      <c r="ELJ1" s="62"/>
      <c r="ELK1" s="62"/>
      <c r="ELL1" s="62"/>
      <c r="ELM1" s="62"/>
      <c r="ELN1" s="62"/>
      <c r="ELO1" s="62"/>
      <c r="ELP1" s="62"/>
      <c r="ELQ1" s="62"/>
      <c r="ELR1" s="62"/>
      <c r="ELS1" s="62"/>
      <c r="ELT1" s="62"/>
      <c r="ELU1" s="62"/>
      <c r="ELV1" s="62"/>
      <c r="ELW1" s="62"/>
      <c r="ELX1" s="62"/>
      <c r="ELY1" s="62"/>
      <c r="ELZ1" s="62"/>
      <c r="EMA1" s="62"/>
      <c r="EMB1" s="62"/>
      <c r="EMC1" s="62"/>
      <c r="EMD1" s="62"/>
      <c r="EME1" s="62"/>
      <c r="EMF1" s="62"/>
      <c r="EMG1" s="62"/>
      <c r="EMH1" s="62"/>
      <c r="EMI1" s="62"/>
      <c r="EMJ1" s="62"/>
      <c r="EMK1" s="62"/>
      <c r="EML1" s="62"/>
      <c r="EMM1" s="62"/>
      <c r="EMN1" s="62"/>
      <c r="EMO1" s="62"/>
      <c r="EMP1" s="62"/>
      <c r="EMQ1" s="62"/>
      <c r="EMR1" s="62"/>
      <c r="EMS1" s="62"/>
      <c r="EMT1" s="62"/>
      <c r="EMU1" s="62"/>
      <c r="EMV1" s="62"/>
      <c r="EMW1" s="62"/>
      <c r="EMX1" s="62"/>
      <c r="EMY1" s="62"/>
      <c r="EMZ1" s="62"/>
      <c r="ENA1" s="62"/>
      <c r="ENB1" s="62"/>
      <c r="ENC1" s="62"/>
      <c r="END1" s="62"/>
      <c r="ENE1" s="62"/>
      <c r="ENF1" s="62"/>
      <c r="ENG1" s="62"/>
      <c r="ENH1" s="62"/>
      <c r="ENI1" s="62"/>
      <c r="ENJ1" s="62"/>
      <c r="ENK1" s="62"/>
      <c r="ENL1" s="62"/>
      <c r="ENM1" s="62"/>
      <c r="ENN1" s="62"/>
      <c r="ENO1" s="62"/>
      <c r="ENP1" s="62"/>
      <c r="ENQ1" s="62"/>
      <c r="ENR1" s="62"/>
      <c r="ENS1" s="62"/>
      <c r="ENT1" s="62"/>
      <c r="ENU1" s="62"/>
      <c r="ENV1" s="62"/>
      <c r="ENW1" s="62"/>
      <c r="ENX1" s="62"/>
      <c r="ENY1" s="62"/>
      <c r="ENZ1" s="62"/>
      <c r="EOA1" s="62"/>
      <c r="EOB1" s="62"/>
      <c r="EOC1" s="62"/>
      <c r="EOD1" s="62"/>
      <c r="EOE1" s="62"/>
      <c r="EOF1" s="62"/>
      <c r="EOG1" s="62"/>
      <c r="EOH1" s="62"/>
      <c r="EOI1" s="62"/>
      <c r="EOJ1" s="62"/>
      <c r="EOK1" s="62"/>
      <c r="EOL1" s="62"/>
      <c r="EOM1" s="62"/>
      <c r="EON1" s="62"/>
      <c r="EOO1" s="62"/>
      <c r="EOP1" s="62"/>
      <c r="EOQ1" s="62"/>
      <c r="EOR1" s="62"/>
      <c r="EOS1" s="62"/>
      <c r="EOT1" s="62"/>
      <c r="EOU1" s="62"/>
      <c r="EOV1" s="62"/>
      <c r="EOW1" s="62"/>
      <c r="EOX1" s="62"/>
      <c r="EOY1" s="62"/>
      <c r="EOZ1" s="62"/>
      <c r="EPA1" s="62"/>
      <c r="EPB1" s="62"/>
      <c r="EPC1" s="62"/>
      <c r="EPD1" s="62"/>
      <c r="EPE1" s="62"/>
      <c r="EPF1" s="62"/>
      <c r="EPG1" s="62"/>
      <c r="EPH1" s="62"/>
      <c r="EPI1" s="62"/>
      <c r="EPJ1" s="62"/>
      <c r="EPK1" s="62"/>
      <c r="EPL1" s="62"/>
      <c r="EPM1" s="62"/>
      <c r="EPN1" s="62"/>
      <c r="EPO1" s="62"/>
      <c r="EPP1" s="62"/>
      <c r="EPQ1" s="62"/>
      <c r="EPR1" s="62"/>
      <c r="EPS1" s="62"/>
      <c r="EPT1" s="62"/>
      <c r="EPU1" s="62"/>
      <c r="EPV1" s="62"/>
      <c r="EPW1" s="62"/>
      <c r="EPX1" s="62"/>
      <c r="EPY1" s="62"/>
      <c r="EPZ1" s="62"/>
      <c r="EQA1" s="62"/>
      <c r="EQB1" s="62"/>
      <c r="EQC1" s="62"/>
      <c r="EQD1" s="62"/>
      <c r="EQE1" s="62"/>
      <c r="EQF1" s="62"/>
      <c r="EQG1" s="62"/>
      <c r="EQH1" s="62"/>
      <c r="EQI1" s="62"/>
      <c r="EQJ1" s="62"/>
      <c r="EQK1" s="62"/>
      <c r="EQL1" s="62"/>
      <c r="EQM1" s="62"/>
      <c r="EQN1" s="62"/>
      <c r="EQO1" s="62"/>
      <c r="EQP1" s="62"/>
      <c r="EQQ1" s="62"/>
      <c r="EQR1" s="62"/>
      <c r="EQS1" s="62"/>
      <c r="EQT1" s="62"/>
      <c r="EQU1" s="62"/>
      <c r="EQV1" s="62"/>
      <c r="EQW1" s="62"/>
      <c r="EQX1" s="62"/>
      <c r="EQY1" s="62"/>
      <c r="EQZ1" s="62"/>
      <c r="ERA1" s="62"/>
      <c r="ERB1" s="62"/>
      <c r="ERC1" s="62"/>
      <c r="ERD1" s="62"/>
      <c r="ERE1" s="62"/>
      <c r="ERF1" s="62"/>
      <c r="ERG1" s="62"/>
      <c r="ERH1" s="62"/>
      <c r="ERI1" s="62"/>
      <c r="ERJ1" s="62"/>
      <c r="ERK1" s="62"/>
      <c r="ERL1" s="62"/>
      <c r="ERM1" s="62"/>
      <c r="ERN1" s="62"/>
      <c r="ERO1" s="62"/>
      <c r="ERP1" s="62"/>
      <c r="ERQ1" s="62"/>
      <c r="ERR1" s="62"/>
      <c r="ERS1" s="62"/>
      <c r="ERT1" s="62"/>
      <c r="ERU1" s="62"/>
      <c r="ERV1" s="62"/>
      <c r="ERW1" s="62"/>
      <c r="ERX1" s="62"/>
      <c r="ERY1" s="62"/>
      <c r="ERZ1" s="62"/>
      <c r="ESA1" s="62"/>
      <c r="ESB1" s="62"/>
      <c r="ESC1" s="62"/>
      <c r="ESD1" s="62"/>
      <c r="ESE1" s="62"/>
      <c r="ESF1" s="62"/>
      <c r="ESG1" s="62"/>
      <c r="ESH1" s="62"/>
      <c r="ESI1" s="62"/>
      <c r="ESJ1" s="62"/>
      <c r="ESK1" s="62"/>
      <c r="ESL1" s="62"/>
      <c r="ESM1" s="62"/>
      <c r="ESN1" s="62"/>
      <c r="ESO1" s="62"/>
      <c r="ESP1" s="62"/>
      <c r="ESQ1" s="62"/>
      <c r="ESR1" s="62"/>
      <c r="ESS1" s="62"/>
      <c r="EST1" s="62"/>
      <c r="ESU1" s="62"/>
      <c r="ESV1" s="62"/>
      <c r="ESW1" s="62"/>
      <c r="ESX1" s="62"/>
      <c r="ESY1" s="62"/>
      <c r="ESZ1" s="62"/>
      <c r="ETA1" s="62"/>
      <c r="ETB1" s="62"/>
      <c r="ETC1" s="62"/>
      <c r="ETD1" s="62"/>
      <c r="ETE1" s="62"/>
      <c r="ETF1" s="62"/>
      <c r="ETG1" s="62"/>
      <c r="ETH1" s="62"/>
      <c r="ETI1" s="62"/>
      <c r="ETJ1" s="62"/>
      <c r="ETK1" s="62"/>
      <c r="ETL1" s="62"/>
      <c r="ETM1" s="62"/>
      <c r="ETN1" s="62"/>
      <c r="ETO1" s="62"/>
      <c r="ETP1" s="62"/>
      <c r="ETQ1" s="62"/>
      <c r="ETR1" s="62"/>
      <c r="ETS1" s="62"/>
      <c r="ETT1" s="62"/>
      <c r="ETU1" s="62"/>
      <c r="ETV1" s="62"/>
      <c r="ETW1" s="62"/>
      <c r="ETX1" s="62"/>
      <c r="ETY1" s="62"/>
      <c r="ETZ1" s="62"/>
      <c r="EUA1" s="62"/>
      <c r="EUB1" s="62"/>
      <c r="EUC1" s="62"/>
      <c r="EUD1" s="62"/>
      <c r="EUE1" s="62"/>
      <c r="EUF1" s="62"/>
      <c r="EUG1" s="62"/>
      <c r="EUH1" s="62"/>
      <c r="EUI1" s="62"/>
      <c r="EUJ1" s="62"/>
      <c r="EUK1" s="62"/>
      <c r="EUL1" s="62"/>
      <c r="EUM1" s="62"/>
      <c r="EUN1" s="62"/>
      <c r="EUO1" s="62"/>
      <c r="EUP1" s="62"/>
      <c r="EUQ1" s="62"/>
      <c r="EUR1" s="62"/>
      <c r="EUS1" s="62"/>
      <c r="EUT1" s="62"/>
      <c r="EUU1" s="62"/>
      <c r="EUV1" s="62"/>
      <c r="EUW1" s="62"/>
      <c r="EUX1" s="62"/>
      <c r="EUY1" s="62"/>
      <c r="EUZ1" s="62"/>
      <c r="EVA1" s="62"/>
      <c r="EVB1" s="62"/>
      <c r="EVC1" s="62"/>
      <c r="EVD1" s="62"/>
      <c r="EVE1" s="62"/>
      <c r="EVF1" s="62"/>
      <c r="EVG1" s="62"/>
      <c r="EVH1" s="62"/>
      <c r="EVI1" s="62"/>
      <c r="EVJ1" s="62"/>
      <c r="EVK1" s="62"/>
      <c r="EVL1" s="62"/>
      <c r="EVM1" s="62"/>
      <c r="EVN1" s="62"/>
      <c r="EVO1" s="62"/>
      <c r="EVP1" s="62"/>
      <c r="EVQ1" s="62"/>
      <c r="EVR1" s="62"/>
      <c r="EVS1" s="62"/>
      <c r="EVT1" s="62"/>
      <c r="EVU1" s="62"/>
      <c r="EVV1" s="62"/>
      <c r="EVW1" s="62"/>
      <c r="EVX1" s="62"/>
      <c r="EVY1" s="62"/>
      <c r="EVZ1" s="62"/>
      <c r="EWA1" s="62"/>
      <c r="EWB1" s="62"/>
      <c r="EWC1" s="62"/>
      <c r="EWD1" s="62"/>
      <c r="EWE1" s="62"/>
      <c r="EWF1" s="62"/>
      <c r="EWG1" s="62"/>
      <c r="EWH1" s="62"/>
      <c r="EWI1" s="62"/>
      <c r="EWJ1" s="62"/>
      <c r="EWK1" s="62"/>
      <c r="EWL1" s="62"/>
      <c r="EWM1" s="62"/>
      <c r="EWN1" s="62"/>
      <c r="EWO1" s="62"/>
      <c r="EWP1" s="62"/>
      <c r="EWQ1" s="62"/>
      <c r="EWR1" s="62"/>
      <c r="EWS1" s="62"/>
      <c r="EWT1" s="62"/>
      <c r="EWU1" s="62"/>
      <c r="EWV1" s="62"/>
      <c r="EWW1" s="62"/>
      <c r="EWX1" s="62"/>
      <c r="EWY1" s="62"/>
      <c r="EWZ1" s="62"/>
      <c r="EXA1" s="62"/>
      <c r="EXB1" s="62"/>
      <c r="EXC1" s="62"/>
      <c r="EXD1" s="62"/>
      <c r="EXE1" s="62"/>
      <c r="EXF1" s="62"/>
      <c r="EXG1" s="62"/>
      <c r="EXH1" s="62"/>
      <c r="EXI1" s="62"/>
      <c r="EXJ1" s="62"/>
      <c r="EXK1" s="62"/>
      <c r="EXL1" s="62"/>
      <c r="EXM1" s="62"/>
      <c r="EXN1" s="62"/>
      <c r="EXO1" s="62"/>
      <c r="EXP1" s="62"/>
      <c r="EXQ1" s="62"/>
      <c r="EXR1" s="62"/>
      <c r="EXS1" s="62"/>
      <c r="EXT1" s="62"/>
      <c r="EXU1" s="62"/>
      <c r="EXV1" s="62"/>
      <c r="EXW1" s="62"/>
      <c r="EXX1" s="62"/>
      <c r="EXY1" s="62"/>
      <c r="EXZ1" s="62"/>
      <c r="EYA1" s="62"/>
      <c r="EYB1" s="62"/>
      <c r="EYC1" s="62"/>
      <c r="EYD1" s="62"/>
      <c r="EYE1" s="62"/>
      <c r="EYF1" s="62"/>
      <c r="EYG1" s="62"/>
      <c r="EYH1" s="62"/>
      <c r="EYI1" s="62"/>
      <c r="EYJ1" s="62"/>
      <c r="EYK1" s="62"/>
      <c r="EYL1" s="62"/>
      <c r="EYM1" s="62"/>
      <c r="EYN1" s="62"/>
      <c r="EYO1" s="62"/>
      <c r="EYP1" s="62"/>
      <c r="EYQ1" s="62"/>
      <c r="EYR1" s="62"/>
      <c r="EYS1" s="62"/>
      <c r="EYT1" s="62"/>
      <c r="EYU1" s="62"/>
      <c r="EYV1" s="62"/>
      <c r="EYW1" s="62"/>
      <c r="EYX1" s="62"/>
      <c r="EYY1" s="62"/>
      <c r="EYZ1" s="62"/>
      <c r="EZA1" s="62"/>
      <c r="EZB1" s="62"/>
      <c r="EZC1" s="62"/>
      <c r="EZD1" s="62"/>
      <c r="EZE1" s="62"/>
      <c r="EZF1" s="62"/>
      <c r="EZG1" s="62"/>
      <c r="EZH1" s="62"/>
      <c r="EZI1" s="62"/>
      <c r="EZJ1" s="62"/>
      <c r="EZK1" s="62"/>
      <c r="EZL1" s="62"/>
      <c r="EZM1" s="62"/>
      <c r="EZN1" s="62"/>
      <c r="EZO1" s="62"/>
      <c r="EZP1" s="62"/>
      <c r="EZQ1" s="62"/>
      <c r="EZR1" s="62"/>
      <c r="EZS1" s="62"/>
      <c r="EZT1" s="62"/>
      <c r="EZU1" s="62"/>
      <c r="EZV1" s="62"/>
      <c r="EZW1" s="62"/>
      <c r="EZX1" s="62"/>
      <c r="EZY1" s="62"/>
      <c r="EZZ1" s="62"/>
      <c r="FAA1" s="62"/>
      <c r="FAB1" s="62"/>
      <c r="FAC1" s="62"/>
      <c r="FAD1" s="62"/>
      <c r="FAE1" s="62"/>
      <c r="FAF1" s="62"/>
      <c r="FAG1" s="62"/>
      <c r="FAH1" s="62"/>
      <c r="FAI1" s="62"/>
      <c r="FAJ1" s="62"/>
      <c r="FAK1" s="62"/>
      <c r="FAL1" s="62"/>
      <c r="FAM1" s="62"/>
      <c r="FAN1" s="62"/>
      <c r="FAO1" s="62"/>
      <c r="FAP1" s="62"/>
      <c r="FAQ1" s="62"/>
      <c r="FAR1" s="62"/>
      <c r="FAS1" s="62"/>
      <c r="FAT1" s="62"/>
      <c r="FAU1" s="62"/>
      <c r="FAV1" s="62"/>
      <c r="FAW1" s="62"/>
      <c r="FAX1" s="62"/>
      <c r="FAY1" s="62"/>
      <c r="FAZ1" s="62"/>
      <c r="FBA1" s="62"/>
      <c r="FBB1" s="62"/>
      <c r="FBC1" s="62"/>
      <c r="FBD1" s="62"/>
      <c r="FBE1" s="62"/>
      <c r="FBF1" s="62"/>
      <c r="FBG1" s="62"/>
      <c r="FBH1" s="62"/>
      <c r="FBI1" s="62"/>
      <c r="FBJ1" s="62"/>
      <c r="FBK1" s="62"/>
      <c r="FBL1" s="62"/>
      <c r="FBM1" s="62"/>
      <c r="FBN1" s="62"/>
      <c r="FBO1" s="62"/>
      <c r="FBP1" s="62"/>
      <c r="FBQ1" s="62"/>
      <c r="FBR1" s="62"/>
      <c r="FBS1" s="62"/>
      <c r="FBT1" s="62"/>
      <c r="FBU1" s="62"/>
      <c r="FBV1" s="62"/>
      <c r="FBW1" s="62"/>
      <c r="FBX1" s="62"/>
      <c r="FBY1" s="62"/>
      <c r="FBZ1" s="62"/>
      <c r="FCA1" s="62"/>
      <c r="FCB1" s="62"/>
      <c r="FCC1" s="62"/>
      <c r="FCD1" s="62"/>
      <c r="FCE1" s="62"/>
      <c r="FCF1" s="62"/>
      <c r="FCG1" s="62"/>
      <c r="FCH1" s="62"/>
      <c r="FCI1" s="62"/>
      <c r="FCJ1" s="62"/>
      <c r="FCK1" s="62"/>
      <c r="FCL1" s="62"/>
      <c r="FCM1" s="62"/>
      <c r="FCN1" s="62"/>
      <c r="FCO1" s="62"/>
      <c r="FCP1" s="62"/>
      <c r="FCQ1" s="62"/>
      <c r="FCR1" s="62"/>
      <c r="FCS1" s="62"/>
      <c r="FCT1" s="62"/>
      <c r="FCU1" s="62"/>
      <c r="FCV1" s="62"/>
      <c r="FCW1" s="62"/>
      <c r="FCX1" s="62"/>
      <c r="FCY1" s="62"/>
      <c r="FCZ1" s="62"/>
      <c r="FDA1" s="62"/>
      <c r="FDB1" s="62"/>
      <c r="FDC1" s="62"/>
      <c r="FDD1" s="62"/>
      <c r="FDE1" s="62"/>
      <c r="FDF1" s="62"/>
      <c r="FDG1" s="62"/>
      <c r="FDH1" s="62"/>
      <c r="FDI1" s="62"/>
      <c r="FDJ1" s="62"/>
      <c r="FDK1" s="62"/>
      <c r="FDL1" s="62"/>
      <c r="FDM1" s="62"/>
      <c r="FDN1" s="62"/>
      <c r="FDO1" s="62"/>
      <c r="FDP1" s="62"/>
      <c r="FDQ1" s="62"/>
      <c r="FDR1" s="62"/>
      <c r="FDS1" s="62"/>
      <c r="FDT1" s="62"/>
      <c r="FDU1" s="62"/>
      <c r="FDV1" s="62"/>
      <c r="FDW1" s="62"/>
      <c r="FDX1" s="62"/>
      <c r="FDY1" s="62"/>
      <c r="FDZ1" s="62"/>
      <c r="FEA1" s="62"/>
      <c r="FEB1" s="62"/>
      <c r="FEC1" s="62"/>
      <c r="FED1" s="62"/>
      <c r="FEE1" s="62"/>
      <c r="FEF1" s="62"/>
      <c r="FEG1" s="62"/>
      <c r="FEH1" s="62"/>
      <c r="FEI1" s="62"/>
      <c r="FEJ1" s="62"/>
      <c r="FEK1" s="62"/>
      <c r="FEL1" s="62"/>
      <c r="FEM1" s="62"/>
      <c r="FEN1" s="62"/>
      <c r="FEO1" s="62"/>
      <c r="FEP1" s="62"/>
      <c r="FEQ1" s="62"/>
      <c r="FER1" s="62"/>
      <c r="FES1" s="62"/>
      <c r="FET1" s="62"/>
      <c r="FEU1" s="62"/>
      <c r="FEV1" s="62"/>
      <c r="FEW1" s="62"/>
      <c r="FEX1" s="62"/>
      <c r="FEY1" s="62"/>
      <c r="FEZ1" s="62"/>
      <c r="FFA1" s="62"/>
      <c r="FFB1" s="62"/>
      <c r="FFC1" s="62"/>
      <c r="FFD1" s="62"/>
      <c r="FFE1" s="62"/>
      <c r="FFF1" s="62"/>
      <c r="FFG1" s="62"/>
      <c r="FFH1" s="62"/>
      <c r="FFI1" s="62"/>
      <c r="FFJ1" s="62"/>
      <c r="FFK1" s="62"/>
      <c r="FFL1" s="62"/>
      <c r="FFM1" s="62"/>
      <c r="FFN1" s="62"/>
      <c r="FFO1" s="62"/>
      <c r="FFP1" s="62"/>
      <c r="FFQ1" s="62"/>
      <c r="FFR1" s="62"/>
      <c r="FFS1" s="62"/>
      <c r="FFT1" s="62"/>
      <c r="FFU1" s="62"/>
      <c r="FFV1" s="62"/>
      <c r="FFW1" s="62"/>
      <c r="FFX1" s="62"/>
      <c r="FFY1" s="62"/>
      <c r="FFZ1" s="62"/>
      <c r="FGA1" s="62"/>
      <c r="FGB1" s="62"/>
      <c r="FGC1" s="62"/>
      <c r="FGD1" s="62"/>
      <c r="FGE1" s="62"/>
      <c r="FGF1" s="62"/>
      <c r="FGG1" s="62"/>
      <c r="FGH1" s="62"/>
      <c r="FGI1" s="62"/>
      <c r="FGJ1" s="62"/>
      <c r="FGK1" s="62"/>
      <c r="FGL1" s="62"/>
      <c r="FGM1" s="62"/>
      <c r="FGN1" s="62"/>
      <c r="FGO1" s="62"/>
      <c r="FGP1" s="62"/>
      <c r="FGQ1" s="62"/>
      <c r="FGR1" s="62"/>
      <c r="FGS1" s="62"/>
      <c r="FGT1" s="62"/>
      <c r="FGU1" s="62"/>
      <c r="FGV1" s="62"/>
      <c r="FGW1" s="62"/>
      <c r="FGX1" s="62"/>
      <c r="FGY1" s="62"/>
      <c r="FGZ1" s="62"/>
      <c r="FHA1" s="62"/>
      <c r="FHB1" s="62"/>
      <c r="FHC1" s="62"/>
      <c r="FHD1" s="62"/>
      <c r="FHE1" s="62"/>
      <c r="FHF1" s="62"/>
      <c r="FHG1" s="62"/>
      <c r="FHH1" s="62"/>
      <c r="FHI1" s="62"/>
      <c r="FHJ1" s="62"/>
      <c r="FHK1" s="62"/>
      <c r="FHL1" s="62"/>
      <c r="FHM1" s="62"/>
      <c r="FHN1" s="62"/>
      <c r="FHO1" s="62"/>
      <c r="FHP1" s="62"/>
      <c r="FHQ1" s="62"/>
      <c r="FHR1" s="62"/>
      <c r="FHS1" s="62"/>
      <c r="FHT1" s="62"/>
      <c r="FHU1" s="62"/>
      <c r="FHV1" s="62"/>
      <c r="FHW1" s="62"/>
      <c r="FHX1" s="62"/>
      <c r="FHY1" s="62"/>
      <c r="FHZ1" s="62"/>
      <c r="FIA1" s="62"/>
      <c r="FIB1" s="62"/>
      <c r="FIC1" s="62"/>
      <c r="FID1" s="62"/>
      <c r="FIE1" s="62"/>
      <c r="FIF1" s="62"/>
      <c r="FIG1" s="62"/>
      <c r="FIH1" s="62"/>
      <c r="FII1" s="62"/>
      <c r="FIJ1" s="62"/>
      <c r="FIK1" s="62"/>
      <c r="FIL1" s="62"/>
      <c r="FIM1" s="62"/>
      <c r="FIN1" s="62"/>
      <c r="FIO1" s="62"/>
      <c r="FIP1" s="62"/>
      <c r="FIQ1" s="62"/>
      <c r="FIR1" s="62"/>
      <c r="FIS1" s="62"/>
      <c r="FIT1" s="62"/>
      <c r="FIU1" s="62"/>
      <c r="FIV1" s="62"/>
      <c r="FIW1" s="62"/>
      <c r="FIX1" s="62"/>
      <c r="FIY1" s="62"/>
      <c r="FIZ1" s="62"/>
      <c r="FJA1" s="62"/>
      <c r="FJB1" s="62"/>
      <c r="FJC1" s="62"/>
      <c r="FJD1" s="62"/>
      <c r="FJE1" s="62"/>
      <c r="FJF1" s="62"/>
      <c r="FJG1" s="62"/>
      <c r="FJH1" s="62"/>
      <c r="FJI1" s="62"/>
      <c r="FJJ1" s="62"/>
      <c r="FJK1" s="62"/>
      <c r="FJL1" s="62"/>
      <c r="FJM1" s="62"/>
      <c r="FJN1" s="62"/>
      <c r="FJO1" s="62"/>
      <c r="FJP1" s="62"/>
      <c r="FJQ1" s="62"/>
      <c r="FJR1" s="62"/>
      <c r="FJS1" s="62"/>
      <c r="FJT1" s="62"/>
      <c r="FJU1" s="62"/>
      <c r="FJV1" s="62"/>
      <c r="FJW1" s="62"/>
      <c r="FJX1" s="62"/>
      <c r="FJY1" s="62"/>
      <c r="FJZ1" s="62"/>
      <c r="FKA1" s="62"/>
      <c r="FKB1" s="62"/>
      <c r="FKC1" s="62"/>
      <c r="FKD1" s="62"/>
      <c r="FKE1" s="62"/>
      <c r="FKF1" s="62"/>
      <c r="FKG1" s="62"/>
      <c r="FKH1" s="62"/>
      <c r="FKI1" s="62"/>
      <c r="FKJ1" s="62"/>
      <c r="FKK1" s="62"/>
      <c r="FKL1" s="62"/>
      <c r="FKM1" s="62"/>
      <c r="FKN1" s="62"/>
      <c r="FKO1" s="62"/>
      <c r="FKP1" s="62"/>
      <c r="FKQ1" s="62"/>
      <c r="FKR1" s="62"/>
      <c r="FKS1" s="62"/>
      <c r="FKT1" s="62"/>
      <c r="FKU1" s="62"/>
      <c r="FKV1" s="62"/>
      <c r="FKW1" s="62"/>
      <c r="FKX1" s="62"/>
      <c r="FKY1" s="62"/>
      <c r="FKZ1" s="62"/>
      <c r="FLA1" s="62"/>
      <c r="FLB1" s="62"/>
      <c r="FLC1" s="62"/>
      <c r="FLD1" s="62"/>
      <c r="FLE1" s="62"/>
      <c r="FLF1" s="62"/>
      <c r="FLG1" s="62"/>
      <c r="FLH1" s="62"/>
      <c r="FLI1" s="62"/>
      <c r="FLJ1" s="62"/>
      <c r="FLK1" s="62"/>
      <c r="FLL1" s="62"/>
      <c r="FLM1" s="62"/>
      <c r="FLN1" s="62"/>
      <c r="FLO1" s="62"/>
      <c r="FLP1" s="62"/>
      <c r="FLQ1" s="62"/>
      <c r="FLR1" s="62"/>
      <c r="FLS1" s="62"/>
      <c r="FLT1" s="62"/>
      <c r="FLU1" s="62"/>
      <c r="FLV1" s="62"/>
      <c r="FLW1" s="62"/>
      <c r="FLX1" s="62"/>
      <c r="FLY1" s="62"/>
      <c r="FLZ1" s="62"/>
      <c r="FMA1" s="62"/>
      <c r="FMB1" s="62"/>
      <c r="FMC1" s="62"/>
      <c r="FMD1" s="62"/>
      <c r="FME1" s="62"/>
      <c r="FMF1" s="62"/>
      <c r="FMG1" s="62"/>
      <c r="FMH1" s="62"/>
      <c r="FMI1" s="62"/>
      <c r="FMJ1" s="62"/>
      <c r="FMK1" s="62"/>
      <c r="FML1" s="62"/>
      <c r="FMM1" s="62"/>
      <c r="FMN1" s="62"/>
      <c r="FMO1" s="62"/>
      <c r="FMP1" s="62"/>
      <c r="FMQ1" s="62"/>
      <c r="FMR1" s="62"/>
      <c r="FMS1" s="62"/>
      <c r="FMT1" s="62"/>
      <c r="FMU1" s="62"/>
      <c r="FMV1" s="62"/>
      <c r="FMW1" s="62"/>
      <c r="FMX1" s="62"/>
      <c r="FMY1" s="62"/>
      <c r="FMZ1" s="62"/>
      <c r="FNA1" s="62"/>
      <c r="FNB1" s="62"/>
      <c r="FNC1" s="62"/>
      <c r="FND1" s="62"/>
      <c r="FNE1" s="62"/>
      <c r="FNF1" s="62"/>
      <c r="FNG1" s="62"/>
      <c r="FNH1" s="62"/>
      <c r="FNI1" s="62"/>
      <c r="FNJ1" s="62"/>
      <c r="FNK1" s="62"/>
      <c r="FNL1" s="62"/>
      <c r="FNM1" s="62"/>
      <c r="FNN1" s="62"/>
      <c r="FNO1" s="62"/>
      <c r="FNP1" s="62"/>
      <c r="FNQ1" s="62"/>
      <c r="FNR1" s="62"/>
      <c r="FNS1" s="62"/>
      <c r="FNT1" s="62"/>
      <c r="FNU1" s="62"/>
      <c r="FNV1" s="62"/>
      <c r="FNW1" s="62"/>
      <c r="FNX1" s="62"/>
      <c r="FNY1" s="62"/>
      <c r="FNZ1" s="62"/>
      <c r="FOA1" s="62"/>
      <c r="FOB1" s="62"/>
      <c r="FOC1" s="62"/>
      <c r="FOD1" s="62"/>
      <c r="FOE1" s="62"/>
      <c r="FOF1" s="62"/>
      <c r="FOG1" s="62"/>
      <c r="FOH1" s="62"/>
      <c r="FOI1" s="62"/>
      <c r="FOJ1" s="62"/>
      <c r="FOK1" s="62"/>
      <c r="FOL1" s="62"/>
      <c r="FOM1" s="62"/>
      <c r="FON1" s="62"/>
      <c r="FOO1" s="62"/>
      <c r="FOP1" s="62"/>
      <c r="FOQ1" s="62"/>
      <c r="FOR1" s="62"/>
      <c r="FOS1" s="62"/>
      <c r="FOT1" s="62"/>
      <c r="FOU1" s="62"/>
      <c r="FOV1" s="62"/>
      <c r="FOW1" s="62"/>
      <c r="FOX1" s="62"/>
      <c r="FOY1" s="62"/>
      <c r="FOZ1" s="62"/>
      <c r="FPA1" s="62"/>
      <c r="FPB1" s="62"/>
      <c r="FPC1" s="62"/>
      <c r="FPD1" s="62"/>
      <c r="FPE1" s="62"/>
      <c r="FPF1" s="62"/>
      <c r="FPG1" s="62"/>
      <c r="FPH1" s="62"/>
      <c r="FPI1" s="62"/>
      <c r="FPJ1" s="62"/>
      <c r="FPK1" s="62"/>
      <c r="FPL1" s="62"/>
      <c r="FPM1" s="62"/>
      <c r="FPN1" s="62"/>
      <c r="FPO1" s="62"/>
      <c r="FPP1" s="62"/>
      <c r="FPQ1" s="62"/>
      <c r="FPR1" s="62"/>
      <c r="FPS1" s="62"/>
      <c r="FPT1" s="62"/>
      <c r="FPU1" s="62"/>
      <c r="FPV1" s="62"/>
      <c r="FPW1" s="62"/>
      <c r="FPX1" s="62"/>
      <c r="FPY1" s="62"/>
      <c r="FPZ1" s="62"/>
      <c r="FQA1" s="62"/>
      <c r="FQB1" s="62"/>
      <c r="FQC1" s="62"/>
      <c r="FQD1" s="62"/>
      <c r="FQE1" s="62"/>
      <c r="FQF1" s="62"/>
      <c r="FQG1" s="62"/>
      <c r="FQH1" s="62"/>
      <c r="FQI1" s="62"/>
      <c r="FQJ1" s="62"/>
      <c r="FQK1" s="62"/>
      <c r="FQL1" s="62"/>
      <c r="FQM1" s="62"/>
      <c r="FQN1" s="62"/>
      <c r="FQO1" s="62"/>
      <c r="FQP1" s="62"/>
      <c r="FQQ1" s="62"/>
      <c r="FQR1" s="62"/>
      <c r="FQS1" s="62"/>
      <c r="FQT1" s="62"/>
      <c r="FQU1" s="62"/>
      <c r="FQV1" s="62"/>
      <c r="FQW1" s="62"/>
      <c r="FQX1" s="62"/>
      <c r="FQY1" s="62"/>
      <c r="FQZ1" s="62"/>
      <c r="FRA1" s="62"/>
      <c r="FRB1" s="62"/>
      <c r="FRC1" s="62"/>
      <c r="FRD1" s="62"/>
      <c r="FRE1" s="62"/>
      <c r="FRF1" s="62"/>
      <c r="FRG1" s="62"/>
      <c r="FRH1" s="62"/>
      <c r="FRI1" s="62"/>
      <c r="FRJ1" s="62"/>
      <c r="FRK1" s="62"/>
      <c r="FRL1" s="62"/>
      <c r="FRM1" s="62"/>
      <c r="FRN1" s="62"/>
      <c r="FRO1" s="62"/>
      <c r="FRP1" s="62"/>
      <c r="FRQ1" s="62"/>
      <c r="FRR1" s="62"/>
      <c r="FRS1" s="62"/>
      <c r="FRT1" s="62"/>
      <c r="FRU1" s="62"/>
      <c r="FRV1" s="62"/>
      <c r="FRW1" s="62"/>
      <c r="FRX1" s="62"/>
      <c r="FRY1" s="62"/>
      <c r="FRZ1" s="62"/>
      <c r="FSA1" s="62"/>
      <c r="FSB1" s="62"/>
      <c r="FSC1" s="62"/>
      <c r="FSD1" s="62"/>
      <c r="FSE1" s="62"/>
      <c r="FSF1" s="62"/>
      <c r="FSG1" s="62"/>
      <c r="FSH1" s="62"/>
      <c r="FSI1" s="62"/>
      <c r="FSJ1" s="62"/>
      <c r="FSK1" s="62"/>
      <c r="FSL1" s="62"/>
      <c r="FSM1" s="62"/>
      <c r="FSN1" s="62"/>
      <c r="FSO1" s="62"/>
      <c r="FSP1" s="62"/>
      <c r="FSQ1" s="62"/>
      <c r="FSR1" s="62"/>
      <c r="FSS1" s="62"/>
      <c r="FST1" s="62"/>
      <c r="FSU1" s="62"/>
      <c r="FSV1" s="62"/>
      <c r="FSW1" s="62"/>
      <c r="FSX1" s="62"/>
      <c r="FSY1" s="62"/>
      <c r="FSZ1" s="62"/>
      <c r="FTA1" s="62"/>
      <c r="FTB1" s="62"/>
      <c r="FTC1" s="62"/>
      <c r="FTD1" s="62"/>
      <c r="FTE1" s="62"/>
      <c r="FTF1" s="62"/>
      <c r="FTG1" s="62"/>
      <c r="FTH1" s="62"/>
      <c r="FTI1" s="62"/>
      <c r="FTJ1" s="62"/>
      <c r="FTK1" s="62"/>
      <c r="FTL1" s="62"/>
      <c r="FTM1" s="62"/>
      <c r="FTN1" s="62"/>
      <c r="FTO1" s="62"/>
      <c r="FTP1" s="62"/>
      <c r="FTQ1" s="62"/>
      <c r="FTR1" s="62"/>
      <c r="FTS1" s="62"/>
      <c r="FTT1" s="62"/>
      <c r="FTU1" s="62"/>
      <c r="FTV1" s="62"/>
      <c r="FTW1" s="62"/>
      <c r="FTX1" s="62"/>
      <c r="FTY1" s="62"/>
      <c r="FTZ1" s="62"/>
      <c r="FUA1" s="62"/>
      <c r="FUB1" s="62"/>
      <c r="FUC1" s="62"/>
      <c r="FUD1" s="62"/>
      <c r="FUE1" s="62"/>
      <c r="FUF1" s="62"/>
      <c r="FUG1" s="62"/>
      <c r="FUH1" s="62"/>
      <c r="FUI1" s="62"/>
      <c r="FUJ1" s="62"/>
      <c r="FUK1" s="62"/>
      <c r="FUL1" s="62"/>
      <c r="FUM1" s="62"/>
      <c r="FUN1" s="62"/>
      <c r="FUO1" s="62"/>
      <c r="FUP1" s="62"/>
      <c r="FUQ1" s="62"/>
      <c r="FUR1" s="62"/>
      <c r="FUS1" s="62"/>
      <c r="FUT1" s="62"/>
      <c r="FUU1" s="62"/>
      <c r="FUV1" s="62"/>
      <c r="FUW1" s="62"/>
      <c r="FUX1" s="62"/>
      <c r="FUY1" s="62"/>
      <c r="FUZ1" s="62"/>
      <c r="FVA1" s="62"/>
      <c r="FVB1" s="62"/>
      <c r="FVC1" s="62"/>
      <c r="FVD1" s="62"/>
      <c r="FVE1" s="62"/>
      <c r="FVF1" s="62"/>
      <c r="FVG1" s="62"/>
      <c r="FVH1" s="62"/>
      <c r="FVI1" s="62"/>
      <c r="FVJ1" s="62"/>
      <c r="FVK1" s="62"/>
      <c r="FVL1" s="62"/>
      <c r="FVM1" s="62"/>
      <c r="FVN1" s="62"/>
      <c r="FVO1" s="62"/>
      <c r="FVP1" s="62"/>
      <c r="FVQ1" s="62"/>
      <c r="FVR1" s="62"/>
      <c r="FVS1" s="62"/>
      <c r="FVT1" s="62"/>
      <c r="FVU1" s="62"/>
      <c r="FVV1" s="62"/>
      <c r="FVW1" s="62"/>
      <c r="FVX1" s="62"/>
      <c r="FVY1" s="62"/>
      <c r="FVZ1" s="62"/>
      <c r="FWA1" s="62"/>
      <c r="FWB1" s="62"/>
      <c r="FWC1" s="62"/>
      <c r="FWD1" s="62"/>
      <c r="FWE1" s="62"/>
      <c r="FWF1" s="62"/>
      <c r="FWG1" s="62"/>
      <c r="FWH1" s="62"/>
      <c r="FWI1" s="62"/>
      <c r="FWJ1" s="62"/>
      <c r="FWK1" s="62"/>
      <c r="FWL1" s="62"/>
      <c r="FWM1" s="62"/>
      <c r="FWN1" s="62"/>
      <c r="FWO1" s="62"/>
      <c r="FWP1" s="62"/>
      <c r="FWQ1" s="62"/>
      <c r="FWR1" s="62"/>
      <c r="FWS1" s="62"/>
      <c r="FWT1" s="62"/>
      <c r="FWU1" s="62"/>
      <c r="FWV1" s="62"/>
      <c r="FWW1" s="62"/>
      <c r="FWX1" s="62"/>
      <c r="FWY1" s="62"/>
      <c r="FWZ1" s="62"/>
      <c r="FXA1" s="62"/>
      <c r="FXB1" s="62"/>
      <c r="FXC1" s="62"/>
      <c r="FXD1" s="62"/>
      <c r="FXE1" s="62"/>
      <c r="FXF1" s="62"/>
      <c r="FXG1" s="62"/>
      <c r="FXH1" s="62"/>
      <c r="FXI1" s="62"/>
      <c r="FXJ1" s="62"/>
      <c r="FXK1" s="62"/>
      <c r="FXL1" s="62"/>
      <c r="FXM1" s="62"/>
      <c r="FXN1" s="62"/>
      <c r="FXO1" s="62"/>
      <c r="FXP1" s="62"/>
      <c r="FXQ1" s="62"/>
      <c r="FXR1" s="62"/>
      <c r="FXS1" s="62"/>
      <c r="FXT1" s="62"/>
      <c r="FXU1" s="62"/>
      <c r="FXV1" s="62"/>
      <c r="FXW1" s="62"/>
      <c r="FXX1" s="62"/>
      <c r="FXY1" s="62"/>
      <c r="FXZ1" s="62"/>
      <c r="FYA1" s="62"/>
      <c r="FYB1" s="62"/>
      <c r="FYC1" s="62"/>
      <c r="FYD1" s="62"/>
      <c r="FYE1" s="62"/>
      <c r="FYF1" s="62"/>
      <c r="FYG1" s="62"/>
      <c r="FYH1" s="62"/>
      <c r="FYI1" s="62"/>
      <c r="FYJ1" s="62"/>
      <c r="FYK1" s="62"/>
      <c r="FYL1" s="62"/>
      <c r="FYM1" s="62"/>
      <c r="FYN1" s="62"/>
      <c r="FYO1" s="62"/>
      <c r="FYP1" s="62"/>
      <c r="FYQ1" s="62"/>
      <c r="FYR1" s="62"/>
      <c r="FYS1" s="62"/>
      <c r="FYT1" s="62"/>
      <c r="FYU1" s="62"/>
      <c r="FYV1" s="62"/>
      <c r="FYW1" s="62"/>
      <c r="FYX1" s="62"/>
      <c r="FYY1" s="62"/>
      <c r="FYZ1" s="62"/>
      <c r="FZA1" s="62"/>
      <c r="FZB1" s="62"/>
      <c r="FZC1" s="62"/>
      <c r="FZD1" s="62"/>
      <c r="FZE1" s="62"/>
      <c r="FZF1" s="62"/>
      <c r="FZG1" s="62"/>
      <c r="FZH1" s="62"/>
      <c r="FZI1" s="62"/>
      <c r="FZJ1" s="62"/>
      <c r="FZK1" s="62"/>
      <c r="FZL1" s="62"/>
      <c r="FZM1" s="62"/>
      <c r="FZN1" s="62"/>
      <c r="FZO1" s="62"/>
      <c r="FZP1" s="62"/>
      <c r="FZQ1" s="62"/>
      <c r="FZR1" s="62"/>
      <c r="FZS1" s="62"/>
      <c r="FZT1" s="62"/>
      <c r="FZU1" s="62"/>
      <c r="FZV1" s="62"/>
      <c r="FZW1" s="62"/>
      <c r="FZX1" s="62"/>
      <c r="FZY1" s="62"/>
      <c r="FZZ1" s="62"/>
      <c r="GAA1" s="62"/>
      <c r="GAB1" s="62"/>
      <c r="GAC1" s="62"/>
      <c r="GAD1" s="62"/>
      <c r="GAE1" s="62"/>
      <c r="GAF1" s="62"/>
      <c r="GAG1" s="62"/>
      <c r="GAH1" s="62"/>
      <c r="GAI1" s="62"/>
      <c r="GAJ1" s="62"/>
      <c r="GAK1" s="62"/>
      <c r="GAL1" s="62"/>
      <c r="GAM1" s="62"/>
      <c r="GAN1" s="62"/>
      <c r="GAO1" s="62"/>
      <c r="GAP1" s="62"/>
      <c r="GAQ1" s="62"/>
      <c r="GAR1" s="62"/>
      <c r="GAS1" s="62"/>
      <c r="GAT1" s="62"/>
      <c r="GAU1" s="62"/>
      <c r="GAV1" s="62"/>
      <c r="GAW1" s="62"/>
      <c r="GAX1" s="62"/>
      <c r="GAY1" s="62"/>
      <c r="GAZ1" s="62"/>
      <c r="GBA1" s="62"/>
      <c r="GBB1" s="62"/>
      <c r="GBC1" s="62"/>
      <c r="GBD1" s="62"/>
      <c r="GBE1" s="62"/>
      <c r="GBF1" s="62"/>
      <c r="GBG1" s="62"/>
      <c r="GBH1" s="62"/>
      <c r="GBI1" s="62"/>
      <c r="GBJ1" s="62"/>
      <c r="GBK1" s="62"/>
      <c r="GBL1" s="62"/>
      <c r="GBM1" s="62"/>
      <c r="GBN1" s="62"/>
      <c r="GBO1" s="62"/>
      <c r="GBP1" s="62"/>
      <c r="GBQ1" s="62"/>
      <c r="GBR1" s="62"/>
      <c r="GBS1" s="62"/>
      <c r="GBT1" s="62"/>
      <c r="GBU1" s="62"/>
      <c r="GBV1" s="62"/>
      <c r="GBW1" s="62"/>
      <c r="GBX1" s="62"/>
      <c r="GBY1" s="62"/>
      <c r="GBZ1" s="62"/>
      <c r="GCA1" s="62"/>
      <c r="GCB1" s="62"/>
      <c r="GCC1" s="62"/>
      <c r="GCD1" s="62"/>
      <c r="GCE1" s="62"/>
      <c r="GCF1" s="62"/>
      <c r="GCG1" s="62"/>
      <c r="GCH1" s="62"/>
      <c r="GCI1" s="62"/>
      <c r="GCJ1" s="62"/>
      <c r="GCK1" s="62"/>
      <c r="GCL1" s="62"/>
      <c r="GCM1" s="62"/>
      <c r="GCN1" s="62"/>
      <c r="GCO1" s="62"/>
      <c r="GCP1" s="62"/>
      <c r="GCQ1" s="62"/>
      <c r="GCR1" s="62"/>
      <c r="GCS1" s="62"/>
      <c r="GCT1" s="62"/>
      <c r="GCU1" s="62"/>
      <c r="GCV1" s="62"/>
      <c r="GCW1" s="62"/>
      <c r="GCX1" s="62"/>
      <c r="GCY1" s="62"/>
      <c r="GCZ1" s="62"/>
      <c r="GDA1" s="62"/>
      <c r="GDB1" s="62"/>
      <c r="GDC1" s="62"/>
      <c r="GDD1" s="62"/>
      <c r="GDE1" s="62"/>
      <c r="GDF1" s="62"/>
      <c r="GDG1" s="62"/>
      <c r="GDH1" s="62"/>
      <c r="GDI1" s="62"/>
      <c r="GDJ1" s="62"/>
      <c r="GDK1" s="62"/>
      <c r="GDL1" s="62"/>
      <c r="GDM1" s="62"/>
      <c r="GDN1" s="62"/>
      <c r="GDO1" s="62"/>
      <c r="GDP1" s="62"/>
      <c r="GDQ1" s="62"/>
      <c r="GDR1" s="62"/>
      <c r="GDS1" s="62"/>
      <c r="GDT1" s="62"/>
      <c r="GDU1" s="62"/>
      <c r="GDV1" s="62"/>
      <c r="GDW1" s="62"/>
      <c r="GDX1" s="62"/>
      <c r="GDY1" s="62"/>
      <c r="GDZ1" s="62"/>
      <c r="GEA1" s="62"/>
      <c r="GEB1" s="62"/>
      <c r="GEC1" s="62"/>
      <c r="GED1" s="62"/>
      <c r="GEE1" s="62"/>
      <c r="GEF1" s="62"/>
      <c r="GEG1" s="62"/>
      <c r="GEH1" s="62"/>
      <c r="GEI1" s="62"/>
      <c r="GEJ1" s="62"/>
      <c r="GEK1" s="62"/>
      <c r="GEL1" s="62"/>
      <c r="GEM1" s="62"/>
      <c r="GEN1" s="62"/>
      <c r="GEO1" s="62"/>
      <c r="GEP1" s="62"/>
      <c r="GEQ1" s="62"/>
      <c r="GER1" s="62"/>
      <c r="GES1" s="62"/>
      <c r="GET1" s="62"/>
      <c r="GEU1" s="62"/>
      <c r="GEV1" s="62"/>
      <c r="GEW1" s="62"/>
      <c r="GEX1" s="62"/>
      <c r="GEY1" s="62"/>
      <c r="GEZ1" s="62"/>
      <c r="GFA1" s="62"/>
      <c r="GFB1" s="62"/>
      <c r="GFC1" s="62"/>
      <c r="GFD1" s="62"/>
      <c r="GFE1" s="62"/>
      <c r="GFF1" s="62"/>
      <c r="GFG1" s="62"/>
      <c r="GFH1" s="62"/>
      <c r="GFI1" s="62"/>
      <c r="GFJ1" s="62"/>
      <c r="GFK1" s="62"/>
      <c r="GFL1" s="62"/>
      <c r="GFM1" s="62"/>
      <c r="GFN1" s="62"/>
      <c r="GFO1" s="62"/>
      <c r="GFP1" s="62"/>
      <c r="GFQ1" s="62"/>
      <c r="GFR1" s="62"/>
      <c r="GFS1" s="62"/>
      <c r="GFT1" s="62"/>
      <c r="GFU1" s="62"/>
      <c r="GFV1" s="62"/>
      <c r="GFW1" s="62"/>
      <c r="GFX1" s="62"/>
      <c r="GFY1" s="62"/>
      <c r="GFZ1" s="62"/>
      <c r="GGA1" s="62"/>
      <c r="GGB1" s="62"/>
      <c r="GGC1" s="62"/>
      <c r="GGD1" s="62"/>
      <c r="GGE1" s="62"/>
      <c r="GGF1" s="62"/>
      <c r="GGG1" s="62"/>
      <c r="GGH1" s="62"/>
      <c r="GGI1" s="62"/>
      <c r="GGJ1" s="62"/>
      <c r="GGK1" s="62"/>
      <c r="GGL1" s="62"/>
      <c r="GGM1" s="62"/>
      <c r="GGN1" s="62"/>
      <c r="GGO1" s="62"/>
      <c r="GGP1" s="62"/>
      <c r="GGQ1" s="62"/>
      <c r="GGR1" s="62"/>
      <c r="GGS1" s="62"/>
      <c r="GGT1" s="62"/>
      <c r="GGU1" s="62"/>
      <c r="GGV1" s="62"/>
      <c r="GGW1" s="62"/>
      <c r="GGX1" s="62"/>
      <c r="GGY1" s="62"/>
      <c r="GGZ1" s="62"/>
      <c r="GHA1" s="62"/>
      <c r="GHB1" s="62"/>
      <c r="GHC1" s="62"/>
      <c r="GHD1" s="62"/>
      <c r="GHE1" s="62"/>
      <c r="GHF1" s="62"/>
      <c r="GHG1" s="62"/>
      <c r="GHH1" s="62"/>
      <c r="GHI1" s="62"/>
      <c r="GHJ1" s="62"/>
      <c r="GHK1" s="62"/>
      <c r="GHL1" s="62"/>
      <c r="GHM1" s="62"/>
      <c r="GHN1" s="62"/>
      <c r="GHO1" s="62"/>
      <c r="GHP1" s="62"/>
      <c r="GHQ1" s="62"/>
      <c r="GHR1" s="62"/>
      <c r="GHS1" s="62"/>
      <c r="GHT1" s="62"/>
      <c r="GHU1" s="62"/>
      <c r="GHV1" s="62"/>
      <c r="GHW1" s="62"/>
      <c r="GHX1" s="62"/>
      <c r="GHY1" s="62"/>
      <c r="GHZ1" s="62"/>
      <c r="GIA1" s="62"/>
      <c r="GIB1" s="62"/>
      <c r="GIC1" s="62"/>
      <c r="GID1" s="62"/>
      <c r="GIE1" s="62"/>
      <c r="GIF1" s="62"/>
      <c r="GIG1" s="62"/>
      <c r="GIH1" s="62"/>
      <c r="GII1" s="62"/>
      <c r="GIJ1" s="62"/>
      <c r="GIK1" s="62"/>
      <c r="GIL1" s="62"/>
      <c r="GIM1" s="62"/>
      <c r="GIN1" s="62"/>
      <c r="GIO1" s="62"/>
      <c r="GIP1" s="62"/>
      <c r="GIQ1" s="62"/>
      <c r="GIR1" s="62"/>
      <c r="GIS1" s="62"/>
      <c r="GIT1" s="62"/>
      <c r="GIU1" s="62"/>
      <c r="GIV1" s="62"/>
      <c r="GIW1" s="62"/>
      <c r="GIX1" s="62"/>
      <c r="GIY1" s="62"/>
      <c r="GIZ1" s="62"/>
      <c r="GJA1" s="62"/>
      <c r="GJB1" s="62"/>
      <c r="GJC1" s="62"/>
      <c r="GJD1" s="62"/>
      <c r="GJE1" s="62"/>
      <c r="GJF1" s="62"/>
      <c r="GJG1" s="62"/>
      <c r="GJH1" s="62"/>
      <c r="GJI1" s="62"/>
      <c r="GJJ1" s="62"/>
      <c r="GJK1" s="62"/>
      <c r="GJL1" s="62"/>
      <c r="GJM1" s="62"/>
      <c r="GJN1" s="62"/>
      <c r="GJO1" s="62"/>
      <c r="GJP1" s="62"/>
      <c r="GJQ1" s="62"/>
      <c r="GJR1" s="62"/>
      <c r="GJS1" s="62"/>
      <c r="GJT1" s="62"/>
      <c r="GJU1" s="62"/>
      <c r="GJV1" s="62"/>
      <c r="GJW1" s="62"/>
      <c r="GJX1" s="62"/>
      <c r="GJY1" s="62"/>
      <c r="GJZ1" s="62"/>
      <c r="GKA1" s="62"/>
      <c r="GKB1" s="62"/>
      <c r="GKC1" s="62"/>
      <c r="GKD1" s="62"/>
      <c r="GKE1" s="62"/>
      <c r="GKF1" s="62"/>
      <c r="GKG1" s="62"/>
      <c r="GKH1" s="62"/>
      <c r="GKI1" s="62"/>
      <c r="GKJ1" s="62"/>
      <c r="GKK1" s="62"/>
      <c r="GKL1" s="62"/>
      <c r="GKM1" s="62"/>
      <c r="GKN1" s="62"/>
      <c r="GKO1" s="62"/>
      <c r="GKP1" s="62"/>
      <c r="GKQ1" s="62"/>
      <c r="GKR1" s="62"/>
      <c r="GKS1" s="62"/>
      <c r="GKT1" s="62"/>
      <c r="GKU1" s="62"/>
      <c r="GKV1" s="62"/>
      <c r="GKW1" s="62"/>
      <c r="GKX1" s="62"/>
      <c r="GKY1" s="62"/>
      <c r="GKZ1" s="62"/>
      <c r="GLA1" s="62"/>
      <c r="GLB1" s="62"/>
      <c r="GLC1" s="62"/>
      <c r="GLD1" s="62"/>
      <c r="GLE1" s="62"/>
      <c r="GLF1" s="62"/>
      <c r="GLG1" s="62"/>
      <c r="GLH1" s="62"/>
      <c r="GLI1" s="62"/>
      <c r="GLJ1" s="62"/>
      <c r="GLK1" s="62"/>
      <c r="GLL1" s="62"/>
      <c r="GLM1" s="62"/>
      <c r="GLN1" s="62"/>
      <c r="GLO1" s="62"/>
      <c r="GLP1" s="62"/>
      <c r="GLQ1" s="62"/>
      <c r="GLR1" s="62"/>
      <c r="GLS1" s="62"/>
      <c r="GLT1" s="62"/>
      <c r="GLU1" s="62"/>
      <c r="GLV1" s="62"/>
      <c r="GLW1" s="62"/>
      <c r="GLX1" s="62"/>
      <c r="GLY1" s="62"/>
      <c r="GLZ1" s="62"/>
      <c r="GMA1" s="62"/>
      <c r="GMB1" s="62"/>
      <c r="GMC1" s="62"/>
      <c r="GMD1" s="62"/>
      <c r="GME1" s="62"/>
      <c r="GMF1" s="62"/>
      <c r="GMG1" s="62"/>
      <c r="GMH1" s="62"/>
      <c r="GMI1" s="62"/>
      <c r="GMJ1" s="62"/>
      <c r="GMK1" s="62"/>
      <c r="GML1" s="62"/>
      <c r="GMM1" s="62"/>
      <c r="GMN1" s="62"/>
      <c r="GMO1" s="62"/>
      <c r="GMP1" s="62"/>
      <c r="GMQ1" s="62"/>
      <c r="GMR1" s="62"/>
      <c r="GMS1" s="62"/>
      <c r="GMT1" s="62"/>
      <c r="GMU1" s="62"/>
      <c r="GMV1" s="62"/>
      <c r="GMW1" s="62"/>
      <c r="GMX1" s="62"/>
      <c r="GMY1" s="62"/>
      <c r="GMZ1" s="62"/>
      <c r="GNA1" s="62"/>
      <c r="GNB1" s="62"/>
      <c r="GNC1" s="62"/>
      <c r="GND1" s="62"/>
      <c r="GNE1" s="62"/>
      <c r="GNF1" s="62"/>
      <c r="GNG1" s="62"/>
      <c r="GNH1" s="62"/>
      <c r="GNI1" s="62"/>
      <c r="GNJ1" s="62"/>
      <c r="GNK1" s="62"/>
      <c r="GNL1" s="62"/>
      <c r="GNM1" s="62"/>
      <c r="GNN1" s="62"/>
      <c r="GNO1" s="62"/>
      <c r="GNP1" s="62"/>
      <c r="GNQ1" s="62"/>
      <c r="GNR1" s="62"/>
      <c r="GNS1" s="62"/>
      <c r="GNT1" s="62"/>
      <c r="GNU1" s="62"/>
      <c r="GNV1" s="62"/>
      <c r="GNW1" s="62"/>
      <c r="GNX1" s="62"/>
      <c r="GNY1" s="62"/>
      <c r="GNZ1" s="62"/>
      <c r="GOA1" s="62"/>
      <c r="GOB1" s="62"/>
      <c r="GOC1" s="62"/>
      <c r="GOD1" s="62"/>
      <c r="GOE1" s="62"/>
      <c r="GOF1" s="62"/>
      <c r="GOG1" s="62"/>
      <c r="GOH1" s="62"/>
      <c r="GOI1" s="62"/>
      <c r="GOJ1" s="62"/>
      <c r="GOK1" s="62"/>
      <c r="GOL1" s="62"/>
      <c r="GOM1" s="62"/>
      <c r="GON1" s="62"/>
      <c r="GOO1" s="62"/>
      <c r="GOP1" s="62"/>
      <c r="GOQ1" s="62"/>
      <c r="GOR1" s="62"/>
      <c r="GOS1" s="62"/>
      <c r="GOT1" s="62"/>
      <c r="GOU1" s="62"/>
      <c r="GOV1" s="62"/>
      <c r="GOW1" s="62"/>
      <c r="GOX1" s="62"/>
      <c r="GOY1" s="62"/>
      <c r="GOZ1" s="62"/>
      <c r="GPA1" s="62"/>
      <c r="GPB1" s="62"/>
      <c r="GPC1" s="62"/>
      <c r="GPD1" s="62"/>
      <c r="GPE1" s="62"/>
      <c r="GPF1" s="62"/>
      <c r="GPG1" s="62"/>
      <c r="GPH1" s="62"/>
      <c r="GPI1" s="62"/>
      <c r="GPJ1" s="62"/>
      <c r="GPK1" s="62"/>
      <c r="GPL1" s="62"/>
      <c r="GPM1" s="62"/>
      <c r="GPN1" s="62"/>
      <c r="GPO1" s="62"/>
      <c r="GPP1" s="62"/>
      <c r="GPQ1" s="62"/>
      <c r="GPR1" s="62"/>
      <c r="GPS1" s="62"/>
      <c r="GPT1" s="62"/>
      <c r="GPU1" s="62"/>
      <c r="GPV1" s="62"/>
      <c r="GPW1" s="62"/>
      <c r="GPX1" s="62"/>
      <c r="GPY1" s="62"/>
      <c r="GPZ1" s="62"/>
      <c r="GQA1" s="62"/>
      <c r="GQB1" s="62"/>
      <c r="GQC1" s="62"/>
      <c r="GQD1" s="62"/>
      <c r="GQE1" s="62"/>
      <c r="GQF1" s="62"/>
      <c r="GQG1" s="62"/>
      <c r="GQH1" s="62"/>
      <c r="GQI1" s="62"/>
      <c r="GQJ1" s="62"/>
      <c r="GQK1" s="62"/>
      <c r="GQL1" s="62"/>
      <c r="GQM1" s="62"/>
      <c r="GQN1" s="62"/>
      <c r="GQO1" s="62"/>
      <c r="GQP1" s="62"/>
      <c r="GQQ1" s="62"/>
      <c r="GQR1" s="62"/>
      <c r="GQS1" s="62"/>
      <c r="GQT1" s="62"/>
      <c r="GQU1" s="62"/>
      <c r="GQV1" s="62"/>
      <c r="GQW1" s="62"/>
      <c r="GQX1" s="62"/>
      <c r="GQY1" s="62"/>
      <c r="GQZ1" s="62"/>
      <c r="GRA1" s="62"/>
      <c r="GRB1" s="62"/>
      <c r="GRC1" s="62"/>
      <c r="GRD1" s="62"/>
      <c r="GRE1" s="62"/>
      <c r="GRF1" s="62"/>
      <c r="GRG1" s="62"/>
      <c r="GRH1" s="62"/>
      <c r="GRI1" s="62"/>
      <c r="GRJ1" s="62"/>
      <c r="GRK1" s="62"/>
      <c r="GRL1" s="62"/>
      <c r="GRM1" s="62"/>
      <c r="GRN1" s="62"/>
      <c r="GRO1" s="62"/>
      <c r="GRP1" s="62"/>
      <c r="GRQ1" s="62"/>
      <c r="GRR1" s="62"/>
      <c r="GRS1" s="62"/>
      <c r="GRT1" s="62"/>
      <c r="GRU1" s="62"/>
      <c r="GRV1" s="62"/>
      <c r="GRW1" s="62"/>
      <c r="GRX1" s="62"/>
      <c r="GRY1" s="62"/>
      <c r="GRZ1" s="62"/>
      <c r="GSA1" s="62"/>
      <c r="GSB1" s="62"/>
      <c r="GSC1" s="62"/>
      <c r="GSD1" s="62"/>
      <c r="GSE1" s="62"/>
      <c r="GSF1" s="62"/>
      <c r="GSG1" s="62"/>
      <c r="GSH1" s="62"/>
      <c r="GSI1" s="62"/>
      <c r="GSJ1" s="62"/>
      <c r="GSK1" s="62"/>
      <c r="GSL1" s="62"/>
      <c r="GSM1" s="62"/>
      <c r="GSN1" s="62"/>
      <c r="GSO1" s="62"/>
      <c r="GSP1" s="62"/>
      <c r="GSQ1" s="62"/>
      <c r="GSR1" s="62"/>
      <c r="GSS1" s="62"/>
      <c r="GST1" s="62"/>
      <c r="GSU1" s="62"/>
      <c r="GSV1" s="62"/>
      <c r="GSW1" s="62"/>
      <c r="GSX1" s="62"/>
      <c r="GSY1" s="62"/>
      <c r="GSZ1" s="62"/>
      <c r="GTA1" s="62"/>
      <c r="GTB1" s="62"/>
      <c r="GTC1" s="62"/>
      <c r="GTD1" s="62"/>
      <c r="GTE1" s="62"/>
      <c r="GTF1" s="62"/>
      <c r="GTG1" s="62"/>
      <c r="GTH1" s="62"/>
      <c r="GTI1" s="62"/>
      <c r="GTJ1" s="62"/>
      <c r="GTK1" s="62"/>
      <c r="GTL1" s="62"/>
      <c r="GTM1" s="62"/>
      <c r="GTN1" s="62"/>
      <c r="GTO1" s="62"/>
      <c r="GTP1" s="62"/>
      <c r="GTQ1" s="62"/>
      <c r="GTR1" s="62"/>
      <c r="GTS1" s="62"/>
      <c r="GTT1" s="62"/>
      <c r="GTU1" s="62"/>
      <c r="GTV1" s="62"/>
      <c r="GTW1" s="62"/>
      <c r="GTX1" s="62"/>
      <c r="GTY1" s="62"/>
      <c r="GTZ1" s="62"/>
      <c r="GUA1" s="62"/>
      <c r="GUB1" s="62"/>
      <c r="GUC1" s="62"/>
      <c r="GUD1" s="62"/>
      <c r="GUE1" s="62"/>
      <c r="GUF1" s="62"/>
      <c r="GUG1" s="62"/>
      <c r="GUH1" s="62"/>
      <c r="GUI1" s="62"/>
      <c r="GUJ1" s="62"/>
      <c r="GUK1" s="62"/>
      <c r="GUL1" s="62"/>
      <c r="GUM1" s="62"/>
      <c r="GUN1" s="62"/>
      <c r="GUO1" s="62"/>
      <c r="GUP1" s="62"/>
      <c r="GUQ1" s="62"/>
      <c r="GUR1" s="62"/>
      <c r="GUS1" s="62"/>
      <c r="GUT1" s="62"/>
      <c r="GUU1" s="62"/>
      <c r="GUV1" s="62"/>
      <c r="GUW1" s="62"/>
      <c r="GUX1" s="62"/>
      <c r="GUY1" s="62"/>
      <c r="GUZ1" s="62"/>
      <c r="GVA1" s="62"/>
      <c r="GVB1" s="62"/>
      <c r="GVC1" s="62"/>
      <c r="GVD1" s="62"/>
      <c r="GVE1" s="62"/>
      <c r="GVF1" s="62"/>
      <c r="GVG1" s="62"/>
      <c r="GVH1" s="62"/>
      <c r="GVI1" s="62"/>
      <c r="GVJ1" s="62"/>
      <c r="GVK1" s="62"/>
      <c r="GVL1" s="62"/>
      <c r="GVM1" s="62"/>
      <c r="GVN1" s="62"/>
      <c r="GVO1" s="62"/>
      <c r="GVP1" s="62"/>
      <c r="GVQ1" s="62"/>
      <c r="GVR1" s="62"/>
      <c r="GVS1" s="62"/>
      <c r="GVT1" s="62"/>
      <c r="GVU1" s="62"/>
      <c r="GVV1" s="62"/>
      <c r="GVW1" s="62"/>
      <c r="GVX1" s="62"/>
      <c r="GVY1" s="62"/>
      <c r="GVZ1" s="62"/>
      <c r="GWA1" s="62"/>
      <c r="GWB1" s="62"/>
      <c r="GWC1" s="62"/>
      <c r="GWD1" s="62"/>
      <c r="GWE1" s="62"/>
      <c r="GWF1" s="62"/>
      <c r="GWG1" s="62"/>
      <c r="GWH1" s="62"/>
      <c r="GWI1" s="62"/>
      <c r="GWJ1" s="62"/>
      <c r="GWK1" s="62"/>
      <c r="GWL1" s="62"/>
      <c r="GWM1" s="62"/>
      <c r="GWN1" s="62"/>
      <c r="GWO1" s="62"/>
      <c r="GWP1" s="62"/>
      <c r="GWQ1" s="62"/>
      <c r="GWR1" s="62"/>
      <c r="GWS1" s="62"/>
      <c r="GWT1" s="62"/>
      <c r="GWU1" s="62"/>
      <c r="GWV1" s="62"/>
      <c r="GWW1" s="62"/>
      <c r="GWX1" s="62"/>
      <c r="GWY1" s="62"/>
      <c r="GWZ1" s="62"/>
      <c r="GXA1" s="62"/>
      <c r="GXB1" s="62"/>
      <c r="GXC1" s="62"/>
      <c r="GXD1" s="62"/>
      <c r="GXE1" s="62"/>
      <c r="GXF1" s="62"/>
      <c r="GXG1" s="62"/>
      <c r="GXH1" s="62"/>
      <c r="GXI1" s="62"/>
      <c r="GXJ1" s="62"/>
      <c r="GXK1" s="62"/>
      <c r="GXL1" s="62"/>
      <c r="GXM1" s="62"/>
      <c r="GXN1" s="62"/>
      <c r="GXO1" s="62"/>
      <c r="GXP1" s="62"/>
      <c r="GXQ1" s="62"/>
      <c r="GXR1" s="62"/>
      <c r="GXS1" s="62"/>
      <c r="GXT1" s="62"/>
      <c r="GXU1" s="62"/>
      <c r="GXV1" s="62"/>
      <c r="GXW1" s="62"/>
      <c r="GXX1" s="62"/>
      <c r="GXY1" s="62"/>
      <c r="GXZ1" s="62"/>
      <c r="GYA1" s="62"/>
      <c r="GYB1" s="62"/>
      <c r="GYC1" s="62"/>
      <c r="GYD1" s="62"/>
      <c r="GYE1" s="62"/>
      <c r="GYF1" s="62"/>
      <c r="GYG1" s="62"/>
      <c r="GYH1" s="62"/>
      <c r="GYI1" s="62"/>
      <c r="GYJ1" s="62"/>
      <c r="GYK1" s="62"/>
      <c r="GYL1" s="62"/>
      <c r="GYM1" s="62"/>
      <c r="GYN1" s="62"/>
      <c r="GYO1" s="62"/>
      <c r="GYP1" s="62"/>
      <c r="GYQ1" s="62"/>
      <c r="GYR1" s="62"/>
      <c r="GYS1" s="62"/>
      <c r="GYT1" s="62"/>
      <c r="GYU1" s="62"/>
      <c r="GYV1" s="62"/>
      <c r="GYW1" s="62"/>
      <c r="GYX1" s="62"/>
      <c r="GYY1" s="62"/>
      <c r="GYZ1" s="62"/>
      <c r="GZA1" s="62"/>
      <c r="GZB1" s="62"/>
      <c r="GZC1" s="62"/>
      <c r="GZD1" s="62"/>
      <c r="GZE1" s="62"/>
      <c r="GZF1" s="62"/>
      <c r="GZG1" s="62"/>
      <c r="GZH1" s="62"/>
      <c r="GZI1" s="62"/>
      <c r="GZJ1" s="62"/>
      <c r="GZK1" s="62"/>
      <c r="GZL1" s="62"/>
      <c r="GZM1" s="62"/>
      <c r="GZN1" s="62"/>
      <c r="GZO1" s="62"/>
      <c r="GZP1" s="62"/>
      <c r="GZQ1" s="62"/>
      <c r="GZR1" s="62"/>
      <c r="GZS1" s="62"/>
      <c r="GZT1" s="62"/>
      <c r="GZU1" s="62"/>
      <c r="GZV1" s="62"/>
      <c r="GZW1" s="62"/>
      <c r="GZX1" s="62"/>
      <c r="GZY1" s="62"/>
      <c r="GZZ1" s="62"/>
      <c r="HAA1" s="62"/>
      <c r="HAB1" s="62"/>
      <c r="HAC1" s="62"/>
      <c r="HAD1" s="62"/>
      <c r="HAE1" s="62"/>
      <c r="HAF1" s="62"/>
      <c r="HAG1" s="62"/>
      <c r="HAH1" s="62"/>
      <c r="HAI1" s="62"/>
      <c r="HAJ1" s="62"/>
      <c r="HAK1" s="62"/>
      <c r="HAL1" s="62"/>
      <c r="HAM1" s="62"/>
      <c r="HAN1" s="62"/>
      <c r="HAO1" s="62"/>
      <c r="HAP1" s="62"/>
      <c r="HAQ1" s="62"/>
      <c r="HAR1" s="62"/>
      <c r="HAS1" s="62"/>
      <c r="HAT1" s="62"/>
      <c r="HAU1" s="62"/>
      <c r="HAV1" s="62"/>
      <c r="HAW1" s="62"/>
      <c r="HAX1" s="62"/>
      <c r="HAY1" s="62"/>
      <c r="HAZ1" s="62"/>
      <c r="HBA1" s="62"/>
      <c r="HBB1" s="62"/>
      <c r="HBC1" s="62"/>
      <c r="HBD1" s="62"/>
      <c r="HBE1" s="62"/>
      <c r="HBF1" s="62"/>
      <c r="HBG1" s="62"/>
      <c r="HBH1" s="62"/>
      <c r="HBI1" s="62"/>
      <c r="HBJ1" s="62"/>
      <c r="HBK1" s="62"/>
      <c r="HBL1" s="62"/>
      <c r="HBM1" s="62"/>
      <c r="HBN1" s="62"/>
      <c r="HBO1" s="62"/>
      <c r="HBP1" s="62"/>
      <c r="HBQ1" s="62"/>
      <c r="HBR1" s="62"/>
      <c r="HBS1" s="62"/>
      <c r="HBT1" s="62"/>
      <c r="HBU1" s="62"/>
      <c r="HBV1" s="62"/>
      <c r="HBW1" s="62"/>
      <c r="HBX1" s="62"/>
      <c r="HBY1" s="62"/>
      <c r="HBZ1" s="62"/>
      <c r="HCA1" s="62"/>
      <c r="HCB1" s="62"/>
      <c r="HCC1" s="62"/>
      <c r="HCD1" s="62"/>
      <c r="HCE1" s="62"/>
      <c r="HCF1" s="62"/>
      <c r="HCG1" s="62"/>
      <c r="HCH1" s="62"/>
      <c r="HCI1" s="62"/>
      <c r="HCJ1" s="62"/>
      <c r="HCK1" s="62"/>
      <c r="HCL1" s="62"/>
      <c r="HCM1" s="62"/>
      <c r="HCN1" s="62"/>
      <c r="HCO1" s="62"/>
      <c r="HCP1" s="62"/>
      <c r="HCQ1" s="62"/>
      <c r="HCR1" s="62"/>
      <c r="HCS1" s="62"/>
      <c r="HCT1" s="62"/>
      <c r="HCU1" s="62"/>
      <c r="HCV1" s="62"/>
      <c r="HCW1" s="62"/>
      <c r="HCX1" s="62"/>
      <c r="HCY1" s="62"/>
      <c r="HCZ1" s="62"/>
      <c r="HDA1" s="62"/>
      <c r="HDB1" s="62"/>
      <c r="HDC1" s="62"/>
      <c r="HDD1" s="62"/>
      <c r="HDE1" s="62"/>
      <c r="HDF1" s="62"/>
      <c r="HDG1" s="62"/>
      <c r="HDH1" s="62"/>
      <c r="HDI1" s="62"/>
      <c r="HDJ1" s="62"/>
      <c r="HDK1" s="62"/>
      <c r="HDL1" s="62"/>
      <c r="HDM1" s="62"/>
      <c r="HDN1" s="62"/>
      <c r="HDO1" s="62"/>
      <c r="HDP1" s="62"/>
      <c r="HDQ1" s="62"/>
      <c r="HDR1" s="62"/>
      <c r="HDS1" s="62"/>
      <c r="HDT1" s="62"/>
      <c r="HDU1" s="62"/>
      <c r="HDV1" s="62"/>
      <c r="HDW1" s="62"/>
      <c r="HDX1" s="62"/>
      <c r="HDY1" s="62"/>
      <c r="HDZ1" s="62"/>
      <c r="HEA1" s="62"/>
      <c r="HEB1" s="62"/>
      <c r="HEC1" s="62"/>
      <c r="HED1" s="62"/>
      <c r="HEE1" s="62"/>
      <c r="HEF1" s="62"/>
      <c r="HEG1" s="62"/>
      <c r="HEH1" s="62"/>
      <c r="HEI1" s="62"/>
      <c r="HEJ1" s="62"/>
      <c r="HEK1" s="62"/>
      <c r="HEL1" s="62"/>
      <c r="HEM1" s="62"/>
      <c r="HEN1" s="62"/>
      <c r="HEO1" s="62"/>
      <c r="HEP1" s="62"/>
      <c r="HEQ1" s="62"/>
      <c r="HER1" s="62"/>
      <c r="HES1" s="62"/>
      <c r="HET1" s="62"/>
      <c r="HEU1" s="62"/>
      <c r="HEV1" s="62"/>
      <c r="HEW1" s="62"/>
      <c r="HEX1" s="62"/>
      <c r="HEY1" s="62"/>
      <c r="HEZ1" s="62"/>
      <c r="HFA1" s="62"/>
      <c r="HFB1" s="62"/>
      <c r="HFC1" s="62"/>
      <c r="HFD1" s="62"/>
      <c r="HFE1" s="62"/>
      <c r="HFF1" s="62"/>
      <c r="HFG1" s="62"/>
      <c r="HFH1" s="62"/>
      <c r="HFI1" s="62"/>
      <c r="HFJ1" s="62"/>
      <c r="HFK1" s="62"/>
      <c r="HFL1" s="62"/>
      <c r="HFM1" s="62"/>
      <c r="HFN1" s="62"/>
      <c r="HFO1" s="62"/>
      <c r="HFP1" s="62"/>
      <c r="HFQ1" s="62"/>
      <c r="HFR1" s="62"/>
      <c r="HFS1" s="62"/>
      <c r="HFT1" s="62"/>
      <c r="HFU1" s="62"/>
      <c r="HFV1" s="62"/>
      <c r="HFW1" s="62"/>
      <c r="HFX1" s="62"/>
      <c r="HFY1" s="62"/>
      <c r="HFZ1" s="62"/>
      <c r="HGA1" s="62"/>
      <c r="HGB1" s="62"/>
      <c r="HGC1" s="62"/>
      <c r="HGD1" s="62"/>
      <c r="HGE1" s="62"/>
      <c r="HGF1" s="62"/>
      <c r="HGG1" s="62"/>
      <c r="HGH1" s="62"/>
      <c r="HGI1" s="62"/>
      <c r="HGJ1" s="62"/>
      <c r="HGK1" s="62"/>
      <c r="HGL1" s="62"/>
      <c r="HGM1" s="62"/>
      <c r="HGN1" s="62"/>
      <c r="HGO1" s="62"/>
      <c r="HGP1" s="62"/>
      <c r="HGQ1" s="62"/>
      <c r="HGR1" s="62"/>
      <c r="HGS1" s="62"/>
      <c r="HGT1" s="62"/>
      <c r="HGU1" s="62"/>
      <c r="HGV1" s="62"/>
      <c r="HGW1" s="62"/>
      <c r="HGX1" s="62"/>
      <c r="HGY1" s="62"/>
      <c r="HGZ1" s="62"/>
      <c r="HHA1" s="62"/>
      <c r="HHB1" s="62"/>
      <c r="HHC1" s="62"/>
      <c r="HHD1" s="62"/>
      <c r="HHE1" s="62"/>
      <c r="HHF1" s="62"/>
      <c r="HHG1" s="62"/>
      <c r="HHH1" s="62"/>
      <c r="HHI1" s="62"/>
      <c r="HHJ1" s="62"/>
      <c r="HHK1" s="62"/>
      <c r="HHL1" s="62"/>
      <c r="HHM1" s="62"/>
      <c r="HHN1" s="62"/>
      <c r="HHO1" s="62"/>
      <c r="HHP1" s="62"/>
      <c r="HHQ1" s="62"/>
      <c r="HHR1" s="62"/>
      <c r="HHS1" s="62"/>
      <c r="HHT1" s="62"/>
      <c r="HHU1" s="62"/>
      <c r="HHV1" s="62"/>
      <c r="HHW1" s="62"/>
      <c r="HHX1" s="62"/>
      <c r="HHY1" s="62"/>
      <c r="HHZ1" s="62"/>
      <c r="HIA1" s="62"/>
      <c r="HIB1" s="62"/>
      <c r="HIC1" s="62"/>
      <c r="HID1" s="62"/>
      <c r="HIE1" s="62"/>
      <c r="HIF1" s="62"/>
      <c r="HIG1" s="62"/>
      <c r="HIH1" s="62"/>
      <c r="HII1" s="62"/>
      <c r="HIJ1" s="62"/>
      <c r="HIK1" s="62"/>
      <c r="HIL1" s="62"/>
      <c r="HIM1" s="62"/>
      <c r="HIN1" s="62"/>
      <c r="HIO1" s="62"/>
      <c r="HIP1" s="62"/>
      <c r="HIQ1" s="62"/>
      <c r="HIR1" s="62"/>
      <c r="HIS1" s="62"/>
      <c r="HIT1" s="62"/>
      <c r="HIU1" s="62"/>
      <c r="HIV1" s="62"/>
      <c r="HIW1" s="62"/>
      <c r="HIX1" s="62"/>
      <c r="HIY1" s="62"/>
      <c r="HIZ1" s="62"/>
      <c r="HJA1" s="62"/>
      <c r="HJB1" s="62"/>
      <c r="HJC1" s="62"/>
      <c r="HJD1" s="62"/>
      <c r="HJE1" s="62"/>
      <c r="HJF1" s="62"/>
      <c r="HJG1" s="62"/>
      <c r="HJH1" s="62"/>
      <c r="HJI1" s="62"/>
      <c r="HJJ1" s="62"/>
      <c r="HJK1" s="62"/>
      <c r="HJL1" s="62"/>
      <c r="HJM1" s="62"/>
      <c r="HJN1" s="62"/>
      <c r="HJO1" s="62"/>
      <c r="HJP1" s="62"/>
      <c r="HJQ1" s="62"/>
      <c r="HJR1" s="62"/>
      <c r="HJS1" s="62"/>
      <c r="HJT1" s="62"/>
      <c r="HJU1" s="62"/>
      <c r="HJV1" s="62"/>
      <c r="HJW1" s="62"/>
      <c r="HJX1" s="62"/>
      <c r="HJY1" s="62"/>
      <c r="HJZ1" s="62"/>
      <c r="HKA1" s="62"/>
      <c r="HKB1" s="62"/>
      <c r="HKC1" s="62"/>
      <c r="HKD1" s="62"/>
      <c r="HKE1" s="62"/>
      <c r="HKF1" s="62"/>
      <c r="HKG1" s="62"/>
      <c r="HKH1" s="62"/>
      <c r="HKI1" s="62"/>
      <c r="HKJ1" s="62"/>
      <c r="HKK1" s="62"/>
      <c r="HKL1" s="62"/>
      <c r="HKM1" s="62"/>
      <c r="HKN1" s="62"/>
      <c r="HKO1" s="62"/>
      <c r="HKP1" s="62"/>
      <c r="HKQ1" s="62"/>
      <c r="HKR1" s="62"/>
      <c r="HKS1" s="62"/>
      <c r="HKT1" s="62"/>
      <c r="HKU1" s="62"/>
      <c r="HKV1" s="62"/>
      <c r="HKW1" s="62"/>
      <c r="HKX1" s="62"/>
      <c r="HKY1" s="62"/>
      <c r="HKZ1" s="62"/>
      <c r="HLA1" s="62"/>
      <c r="HLB1" s="62"/>
      <c r="HLC1" s="62"/>
      <c r="HLD1" s="62"/>
      <c r="HLE1" s="62"/>
      <c r="HLF1" s="62"/>
      <c r="HLG1" s="62"/>
      <c r="HLH1" s="62"/>
      <c r="HLI1" s="62"/>
      <c r="HLJ1" s="62"/>
      <c r="HLK1" s="62"/>
      <c r="HLL1" s="62"/>
      <c r="HLM1" s="62"/>
      <c r="HLN1" s="62"/>
      <c r="HLO1" s="62"/>
      <c r="HLP1" s="62"/>
      <c r="HLQ1" s="62"/>
      <c r="HLR1" s="62"/>
      <c r="HLS1" s="62"/>
      <c r="HLT1" s="62"/>
      <c r="HLU1" s="62"/>
      <c r="HLV1" s="62"/>
      <c r="HLW1" s="62"/>
      <c r="HLX1" s="62"/>
      <c r="HLY1" s="62"/>
      <c r="HLZ1" s="62"/>
      <c r="HMA1" s="62"/>
      <c r="HMB1" s="62"/>
      <c r="HMC1" s="62"/>
      <c r="HMD1" s="62"/>
      <c r="HME1" s="62"/>
      <c r="HMF1" s="62"/>
      <c r="HMG1" s="62"/>
      <c r="HMH1" s="62"/>
      <c r="HMI1" s="62"/>
      <c r="HMJ1" s="62"/>
      <c r="HMK1" s="62"/>
      <c r="HML1" s="62"/>
      <c r="HMM1" s="62"/>
      <c r="HMN1" s="62"/>
      <c r="HMO1" s="62"/>
      <c r="HMP1" s="62"/>
      <c r="HMQ1" s="62"/>
      <c r="HMR1" s="62"/>
      <c r="HMS1" s="62"/>
      <c r="HMT1" s="62"/>
      <c r="HMU1" s="62"/>
      <c r="HMV1" s="62"/>
      <c r="HMW1" s="62"/>
      <c r="HMX1" s="62"/>
      <c r="HMY1" s="62"/>
      <c r="HMZ1" s="62"/>
      <c r="HNA1" s="62"/>
      <c r="HNB1" s="62"/>
      <c r="HNC1" s="62"/>
      <c r="HND1" s="62"/>
      <c r="HNE1" s="62"/>
      <c r="HNF1" s="62"/>
      <c r="HNG1" s="62"/>
      <c r="HNH1" s="62"/>
      <c r="HNI1" s="62"/>
      <c r="HNJ1" s="62"/>
      <c r="HNK1" s="62"/>
      <c r="HNL1" s="62"/>
      <c r="HNM1" s="62"/>
      <c r="HNN1" s="62"/>
      <c r="HNO1" s="62"/>
      <c r="HNP1" s="62"/>
      <c r="HNQ1" s="62"/>
      <c r="HNR1" s="62"/>
      <c r="HNS1" s="62"/>
      <c r="HNT1" s="62"/>
      <c r="HNU1" s="62"/>
      <c r="HNV1" s="62"/>
      <c r="HNW1" s="62"/>
      <c r="HNX1" s="62"/>
      <c r="HNY1" s="62"/>
      <c r="HNZ1" s="62"/>
      <c r="HOA1" s="62"/>
      <c r="HOB1" s="62"/>
      <c r="HOC1" s="62"/>
      <c r="HOD1" s="62"/>
      <c r="HOE1" s="62"/>
      <c r="HOF1" s="62"/>
      <c r="HOG1" s="62"/>
      <c r="HOH1" s="62"/>
      <c r="HOI1" s="62"/>
      <c r="HOJ1" s="62"/>
      <c r="HOK1" s="62"/>
      <c r="HOL1" s="62"/>
      <c r="HOM1" s="62"/>
      <c r="HON1" s="62"/>
      <c r="HOO1" s="62"/>
      <c r="HOP1" s="62"/>
      <c r="HOQ1" s="62"/>
      <c r="HOR1" s="62"/>
      <c r="HOS1" s="62"/>
      <c r="HOT1" s="62"/>
      <c r="HOU1" s="62"/>
      <c r="HOV1" s="62"/>
      <c r="HOW1" s="62"/>
      <c r="HOX1" s="62"/>
      <c r="HOY1" s="62"/>
      <c r="HOZ1" s="62"/>
      <c r="HPA1" s="62"/>
      <c r="HPB1" s="62"/>
      <c r="HPC1" s="62"/>
      <c r="HPD1" s="62"/>
      <c r="HPE1" s="62"/>
      <c r="HPF1" s="62"/>
      <c r="HPG1" s="62"/>
      <c r="HPH1" s="62"/>
      <c r="HPI1" s="62"/>
      <c r="HPJ1" s="62"/>
      <c r="HPK1" s="62"/>
      <c r="HPL1" s="62"/>
      <c r="HPM1" s="62"/>
      <c r="HPN1" s="62"/>
      <c r="HPO1" s="62"/>
      <c r="HPP1" s="62"/>
      <c r="HPQ1" s="62"/>
      <c r="HPR1" s="62"/>
      <c r="HPS1" s="62"/>
      <c r="HPT1" s="62"/>
      <c r="HPU1" s="62"/>
      <c r="HPV1" s="62"/>
      <c r="HPW1" s="62"/>
      <c r="HPX1" s="62"/>
      <c r="HPY1" s="62"/>
      <c r="HPZ1" s="62"/>
      <c r="HQA1" s="62"/>
      <c r="HQB1" s="62"/>
      <c r="HQC1" s="62"/>
      <c r="HQD1" s="62"/>
      <c r="HQE1" s="62"/>
      <c r="HQF1" s="62"/>
      <c r="HQG1" s="62"/>
      <c r="HQH1" s="62"/>
      <c r="HQI1" s="62"/>
      <c r="HQJ1" s="62"/>
      <c r="HQK1" s="62"/>
      <c r="HQL1" s="62"/>
      <c r="HQM1" s="62"/>
      <c r="HQN1" s="62"/>
      <c r="HQO1" s="62"/>
      <c r="HQP1" s="62"/>
      <c r="HQQ1" s="62"/>
      <c r="HQR1" s="62"/>
      <c r="HQS1" s="62"/>
      <c r="HQT1" s="62"/>
      <c r="HQU1" s="62"/>
      <c r="HQV1" s="62"/>
      <c r="HQW1" s="62"/>
      <c r="HQX1" s="62"/>
      <c r="HQY1" s="62"/>
      <c r="HQZ1" s="62"/>
      <c r="HRA1" s="62"/>
      <c r="HRB1" s="62"/>
      <c r="HRC1" s="62"/>
      <c r="HRD1" s="62"/>
      <c r="HRE1" s="62"/>
      <c r="HRF1" s="62"/>
      <c r="HRG1" s="62"/>
      <c r="HRH1" s="62"/>
      <c r="HRI1" s="62"/>
      <c r="HRJ1" s="62"/>
      <c r="HRK1" s="62"/>
      <c r="HRL1" s="62"/>
      <c r="HRM1" s="62"/>
      <c r="HRN1" s="62"/>
      <c r="HRO1" s="62"/>
      <c r="HRP1" s="62"/>
      <c r="HRQ1" s="62"/>
      <c r="HRR1" s="62"/>
      <c r="HRS1" s="62"/>
      <c r="HRT1" s="62"/>
      <c r="HRU1" s="62"/>
      <c r="HRV1" s="62"/>
      <c r="HRW1" s="62"/>
      <c r="HRX1" s="62"/>
      <c r="HRY1" s="62"/>
      <c r="HRZ1" s="62"/>
      <c r="HSA1" s="62"/>
      <c r="HSB1" s="62"/>
      <c r="HSC1" s="62"/>
      <c r="HSD1" s="62"/>
      <c r="HSE1" s="62"/>
      <c r="HSF1" s="62"/>
      <c r="HSG1" s="62"/>
      <c r="HSH1" s="62"/>
      <c r="HSI1" s="62"/>
      <c r="HSJ1" s="62"/>
      <c r="HSK1" s="62"/>
      <c r="HSL1" s="62"/>
      <c r="HSM1" s="62"/>
      <c r="HSN1" s="62"/>
      <c r="HSO1" s="62"/>
      <c r="HSP1" s="62"/>
      <c r="HSQ1" s="62"/>
      <c r="HSR1" s="62"/>
      <c r="HSS1" s="62"/>
      <c r="HST1" s="62"/>
      <c r="HSU1" s="62"/>
      <c r="HSV1" s="62"/>
      <c r="HSW1" s="62"/>
      <c r="HSX1" s="62"/>
      <c r="HSY1" s="62"/>
      <c r="HSZ1" s="62"/>
      <c r="HTA1" s="62"/>
      <c r="HTB1" s="62"/>
      <c r="HTC1" s="62"/>
      <c r="HTD1" s="62"/>
      <c r="HTE1" s="62"/>
      <c r="HTF1" s="62"/>
      <c r="HTG1" s="62"/>
      <c r="HTH1" s="62"/>
      <c r="HTI1" s="62"/>
      <c r="HTJ1" s="62"/>
      <c r="HTK1" s="62"/>
      <c r="HTL1" s="62"/>
      <c r="HTM1" s="62"/>
      <c r="HTN1" s="62"/>
      <c r="HTO1" s="62"/>
      <c r="HTP1" s="62"/>
      <c r="HTQ1" s="62"/>
      <c r="HTR1" s="62"/>
      <c r="HTS1" s="62"/>
      <c r="HTT1" s="62"/>
      <c r="HTU1" s="62"/>
      <c r="HTV1" s="62"/>
      <c r="HTW1" s="62"/>
      <c r="HTX1" s="62"/>
      <c r="HTY1" s="62"/>
      <c r="HTZ1" s="62"/>
      <c r="HUA1" s="62"/>
      <c r="HUB1" s="62"/>
      <c r="HUC1" s="62"/>
      <c r="HUD1" s="62"/>
      <c r="HUE1" s="62"/>
      <c r="HUF1" s="62"/>
      <c r="HUG1" s="62"/>
      <c r="HUH1" s="62"/>
      <c r="HUI1" s="62"/>
      <c r="HUJ1" s="62"/>
      <c r="HUK1" s="62"/>
      <c r="HUL1" s="62"/>
      <c r="HUM1" s="62"/>
      <c r="HUN1" s="62"/>
      <c r="HUO1" s="62"/>
      <c r="HUP1" s="62"/>
      <c r="HUQ1" s="62"/>
      <c r="HUR1" s="62"/>
      <c r="HUS1" s="62"/>
      <c r="HUT1" s="62"/>
      <c r="HUU1" s="62"/>
      <c r="HUV1" s="62"/>
      <c r="HUW1" s="62"/>
      <c r="HUX1" s="62"/>
      <c r="HUY1" s="62"/>
      <c r="HUZ1" s="62"/>
      <c r="HVA1" s="62"/>
      <c r="HVB1" s="62"/>
      <c r="HVC1" s="62"/>
      <c r="HVD1" s="62"/>
      <c r="HVE1" s="62"/>
      <c r="HVF1" s="62"/>
      <c r="HVG1" s="62"/>
      <c r="HVH1" s="62"/>
      <c r="HVI1" s="62"/>
      <c r="HVJ1" s="62"/>
      <c r="HVK1" s="62"/>
      <c r="HVL1" s="62"/>
      <c r="HVM1" s="62"/>
      <c r="HVN1" s="62"/>
      <c r="HVO1" s="62"/>
      <c r="HVP1" s="62"/>
      <c r="HVQ1" s="62"/>
      <c r="HVR1" s="62"/>
      <c r="HVS1" s="62"/>
      <c r="HVT1" s="62"/>
      <c r="HVU1" s="62"/>
      <c r="HVV1" s="62"/>
      <c r="HVW1" s="62"/>
      <c r="HVX1" s="62"/>
      <c r="HVY1" s="62"/>
      <c r="HVZ1" s="62"/>
      <c r="HWA1" s="62"/>
      <c r="HWB1" s="62"/>
      <c r="HWC1" s="62"/>
      <c r="HWD1" s="62"/>
      <c r="HWE1" s="62"/>
      <c r="HWF1" s="62"/>
      <c r="HWG1" s="62"/>
      <c r="HWH1" s="62"/>
      <c r="HWI1" s="62"/>
      <c r="HWJ1" s="62"/>
      <c r="HWK1" s="62"/>
      <c r="HWL1" s="62"/>
      <c r="HWM1" s="62"/>
      <c r="HWN1" s="62"/>
      <c r="HWO1" s="62"/>
      <c r="HWP1" s="62"/>
      <c r="HWQ1" s="62"/>
      <c r="HWR1" s="62"/>
      <c r="HWS1" s="62"/>
      <c r="HWT1" s="62"/>
      <c r="HWU1" s="62"/>
      <c r="HWV1" s="62"/>
      <c r="HWW1" s="62"/>
      <c r="HWX1" s="62"/>
      <c r="HWY1" s="62"/>
      <c r="HWZ1" s="62"/>
      <c r="HXA1" s="62"/>
      <c r="HXB1" s="62"/>
      <c r="HXC1" s="62"/>
      <c r="HXD1" s="62"/>
      <c r="HXE1" s="62"/>
      <c r="HXF1" s="62"/>
      <c r="HXG1" s="62"/>
      <c r="HXH1" s="62"/>
      <c r="HXI1" s="62"/>
      <c r="HXJ1" s="62"/>
      <c r="HXK1" s="62"/>
      <c r="HXL1" s="62"/>
      <c r="HXM1" s="62"/>
      <c r="HXN1" s="62"/>
      <c r="HXO1" s="62"/>
      <c r="HXP1" s="62"/>
      <c r="HXQ1" s="62"/>
      <c r="HXR1" s="62"/>
      <c r="HXS1" s="62"/>
      <c r="HXT1" s="62"/>
      <c r="HXU1" s="62"/>
      <c r="HXV1" s="62"/>
      <c r="HXW1" s="62"/>
      <c r="HXX1" s="62"/>
      <c r="HXY1" s="62"/>
      <c r="HXZ1" s="62"/>
      <c r="HYA1" s="62"/>
      <c r="HYB1" s="62"/>
      <c r="HYC1" s="62"/>
      <c r="HYD1" s="62"/>
      <c r="HYE1" s="62"/>
      <c r="HYF1" s="62"/>
      <c r="HYG1" s="62"/>
      <c r="HYH1" s="62"/>
      <c r="HYI1" s="62"/>
      <c r="HYJ1" s="62"/>
      <c r="HYK1" s="62"/>
      <c r="HYL1" s="62"/>
      <c r="HYM1" s="62"/>
      <c r="HYN1" s="62"/>
      <c r="HYO1" s="62"/>
      <c r="HYP1" s="62"/>
      <c r="HYQ1" s="62"/>
      <c r="HYR1" s="62"/>
      <c r="HYS1" s="62"/>
      <c r="HYT1" s="62"/>
      <c r="HYU1" s="62"/>
      <c r="HYV1" s="62"/>
      <c r="HYW1" s="62"/>
      <c r="HYX1" s="62"/>
      <c r="HYY1" s="62"/>
      <c r="HYZ1" s="62"/>
      <c r="HZA1" s="62"/>
      <c r="HZB1" s="62"/>
      <c r="HZC1" s="62"/>
      <c r="HZD1" s="62"/>
      <c r="HZE1" s="62"/>
      <c r="HZF1" s="62"/>
      <c r="HZG1" s="62"/>
      <c r="HZH1" s="62"/>
      <c r="HZI1" s="62"/>
      <c r="HZJ1" s="62"/>
      <c r="HZK1" s="62"/>
      <c r="HZL1" s="62"/>
      <c r="HZM1" s="62"/>
      <c r="HZN1" s="62"/>
      <c r="HZO1" s="62"/>
      <c r="HZP1" s="62"/>
      <c r="HZQ1" s="62"/>
      <c r="HZR1" s="62"/>
      <c r="HZS1" s="62"/>
      <c r="HZT1" s="62"/>
      <c r="HZU1" s="62"/>
      <c r="HZV1" s="62"/>
      <c r="HZW1" s="62"/>
      <c r="HZX1" s="62"/>
      <c r="HZY1" s="62"/>
      <c r="HZZ1" s="62"/>
      <c r="IAA1" s="62"/>
      <c r="IAB1" s="62"/>
      <c r="IAC1" s="62"/>
      <c r="IAD1" s="62"/>
      <c r="IAE1" s="62"/>
      <c r="IAF1" s="62"/>
      <c r="IAG1" s="62"/>
      <c r="IAH1" s="62"/>
      <c r="IAI1" s="62"/>
      <c r="IAJ1" s="62"/>
      <c r="IAK1" s="62"/>
      <c r="IAL1" s="62"/>
      <c r="IAM1" s="62"/>
      <c r="IAN1" s="62"/>
      <c r="IAO1" s="62"/>
      <c r="IAP1" s="62"/>
      <c r="IAQ1" s="62"/>
      <c r="IAR1" s="62"/>
      <c r="IAS1" s="62"/>
      <c r="IAT1" s="62"/>
      <c r="IAU1" s="62"/>
      <c r="IAV1" s="62"/>
      <c r="IAW1" s="62"/>
      <c r="IAX1" s="62"/>
      <c r="IAY1" s="62"/>
      <c r="IAZ1" s="62"/>
      <c r="IBA1" s="62"/>
      <c r="IBB1" s="62"/>
      <c r="IBC1" s="62"/>
      <c r="IBD1" s="62"/>
      <c r="IBE1" s="62"/>
      <c r="IBF1" s="62"/>
      <c r="IBG1" s="62"/>
      <c r="IBH1" s="62"/>
      <c r="IBI1" s="62"/>
      <c r="IBJ1" s="62"/>
      <c r="IBK1" s="62"/>
      <c r="IBL1" s="62"/>
      <c r="IBM1" s="62"/>
      <c r="IBN1" s="62"/>
      <c r="IBO1" s="62"/>
      <c r="IBP1" s="62"/>
      <c r="IBQ1" s="62"/>
      <c r="IBR1" s="62"/>
      <c r="IBS1" s="62"/>
      <c r="IBT1" s="62"/>
      <c r="IBU1" s="62"/>
      <c r="IBV1" s="62"/>
      <c r="IBW1" s="62"/>
      <c r="IBX1" s="62"/>
      <c r="IBY1" s="62"/>
      <c r="IBZ1" s="62"/>
      <c r="ICA1" s="62"/>
      <c r="ICB1" s="62"/>
      <c r="ICC1" s="62"/>
      <c r="ICD1" s="62"/>
      <c r="ICE1" s="62"/>
      <c r="ICF1" s="62"/>
      <c r="ICG1" s="62"/>
      <c r="ICH1" s="62"/>
      <c r="ICI1" s="62"/>
      <c r="ICJ1" s="62"/>
      <c r="ICK1" s="62"/>
      <c r="ICL1" s="62"/>
      <c r="ICM1" s="62"/>
      <c r="ICN1" s="62"/>
      <c r="ICO1" s="62"/>
      <c r="ICP1" s="62"/>
      <c r="ICQ1" s="62"/>
      <c r="ICR1" s="62"/>
      <c r="ICS1" s="62"/>
      <c r="ICT1" s="62"/>
      <c r="ICU1" s="62"/>
      <c r="ICV1" s="62"/>
      <c r="ICW1" s="62"/>
      <c r="ICX1" s="62"/>
      <c r="ICY1" s="62"/>
      <c r="ICZ1" s="62"/>
      <c r="IDA1" s="62"/>
      <c r="IDB1" s="62"/>
      <c r="IDC1" s="62"/>
      <c r="IDD1" s="62"/>
      <c r="IDE1" s="62"/>
      <c r="IDF1" s="62"/>
      <c r="IDG1" s="62"/>
      <c r="IDH1" s="62"/>
      <c r="IDI1" s="62"/>
      <c r="IDJ1" s="62"/>
      <c r="IDK1" s="62"/>
      <c r="IDL1" s="62"/>
      <c r="IDM1" s="62"/>
      <c r="IDN1" s="62"/>
      <c r="IDO1" s="62"/>
      <c r="IDP1" s="62"/>
      <c r="IDQ1" s="62"/>
      <c r="IDR1" s="62"/>
      <c r="IDS1" s="62"/>
      <c r="IDT1" s="62"/>
      <c r="IDU1" s="62"/>
      <c r="IDV1" s="62"/>
      <c r="IDW1" s="62"/>
      <c r="IDX1" s="62"/>
      <c r="IDY1" s="62"/>
      <c r="IDZ1" s="62"/>
      <c r="IEA1" s="62"/>
      <c r="IEB1" s="62"/>
      <c r="IEC1" s="62"/>
      <c r="IED1" s="62"/>
      <c r="IEE1" s="62"/>
      <c r="IEF1" s="62"/>
      <c r="IEG1" s="62"/>
      <c r="IEH1" s="62"/>
      <c r="IEI1" s="62"/>
      <c r="IEJ1" s="62"/>
      <c r="IEK1" s="62"/>
      <c r="IEL1" s="62"/>
      <c r="IEM1" s="62"/>
      <c r="IEN1" s="62"/>
      <c r="IEO1" s="62"/>
      <c r="IEP1" s="62"/>
      <c r="IEQ1" s="62"/>
      <c r="IER1" s="62"/>
      <c r="IES1" s="62"/>
      <c r="IET1" s="62"/>
      <c r="IEU1" s="62"/>
      <c r="IEV1" s="62"/>
      <c r="IEW1" s="62"/>
      <c r="IEX1" s="62"/>
      <c r="IEY1" s="62"/>
      <c r="IEZ1" s="62"/>
      <c r="IFA1" s="62"/>
      <c r="IFB1" s="62"/>
      <c r="IFC1" s="62"/>
      <c r="IFD1" s="62"/>
      <c r="IFE1" s="62"/>
      <c r="IFF1" s="62"/>
      <c r="IFG1" s="62"/>
      <c r="IFH1" s="62"/>
      <c r="IFI1" s="62"/>
      <c r="IFJ1" s="62"/>
      <c r="IFK1" s="62"/>
      <c r="IFL1" s="62"/>
      <c r="IFM1" s="62"/>
      <c r="IFN1" s="62"/>
      <c r="IFO1" s="62"/>
      <c r="IFP1" s="62"/>
      <c r="IFQ1" s="62"/>
      <c r="IFR1" s="62"/>
      <c r="IFS1" s="62"/>
      <c r="IFT1" s="62"/>
      <c r="IFU1" s="62"/>
      <c r="IFV1" s="62"/>
      <c r="IFW1" s="62"/>
      <c r="IFX1" s="62"/>
      <c r="IFY1" s="62"/>
      <c r="IFZ1" s="62"/>
      <c r="IGA1" s="62"/>
      <c r="IGB1" s="62"/>
      <c r="IGC1" s="62"/>
      <c r="IGD1" s="62"/>
      <c r="IGE1" s="62"/>
      <c r="IGF1" s="62"/>
      <c r="IGG1" s="62"/>
      <c r="IGH1" s="62"/>
      <c r="IGI1" s="62"/>
      <c r="IGJ1" s="62"/>
      <c r="IGK1" s="62"/>
      <c r="IGL1" s="62"/>
      <c r="IGM1" s="62"/>
      <c r="IGN1" s="62"/>
      <c r="IGO1" s="62"/>
      <c r="IGP1" s="62"/>
      <c r="IGQ1" s="62"/>
      <c r="IGR1" s="62"/>
      <c r="IGS1" s="62"/>
      <c r="IGT1" s="62"/>
      <c r="IGU1" s="62"/>
      <c r="IGV1" s="62"/>
      <c r="IGW1" s="62"/>
      <c r="IGX1" s="62"/>
      <c r="IGY1" s="62"/>
      <c r="IGZ1" s="62"/>
      <c r="IHA1" s="62"/>
      <c r="IHB1" s="62"/>
      <c r="IHC1" s="62"/>
      <c r="IHD1" s="62"/>
      <c r="IHE1" s="62"/>
      <c r="IHF1" s="62"/>
      <c r="IHG1" s="62"/>
      <c r="IHH1" s="62"/>
      <c r="IHI1" s="62"/>
      <c r="IHJ1" s="62"/>
      <c r="IHK1" s="62"/>
      <c r="IHL1" s="62"/>
      <c r="IHM1" s="62"/>
      <c r="IHN1" s="62"/>
      <c r="IHO1" s="62"/>
      <c r="IHP1" s="62"/>
      <c r="IHQ1" s="62"/>
      <c r="IHR1" s="62"/>
      <c r="IHS1" s="62"/>
      <c r="IHT1" s="62"/>
      <c r="IHU1" s="62"/>
      <c r="IHV1" s="62"/>
      <c r="IHW1" s="62"/>
      <c r="IHX1" s="62"/>
      <c r="IHY1" s="62"/>
      <c r="IHZ1" s="62"/>
      <c r="IIA1" s="62"/>
      <c r="IIB1" s="62"/>
      <c r="IIC1" s="62"/>
      <c r="IID1" s="62"/>
      <c r="IIE1" s="62"/>
      <c r="IIF1" s="62"/>
      <c r="IIG1" s="62"/>
      <c r="IIH1" s="62"/>
      <c r="III1" s="62"/>
      <c r="IIJ1" s="62"/>
      <c r="IIK1" s="62"/>
      <c r="IIL1" s="62"/>
      <c r="IIM1" s="62"/>
      <c r="IIN1" s="62"/>
      <c r="IIO1" s="62"/>
      <c r="IIP1" s="62"/>
      <c r="IIQ1" s="62"/>
      <c r="IIR1" s="62"/>
      <c r="IIS1" s="62"/>
      <c r="IIT1" s="62"/>
      <c r="IIU1" s="62"/>
      <c r="IIV1" s="62"/>
      <c r="IIW1" s="62"/>
      <c r="IIX1" s="62"/>
      <c r="IIY1" s="62"/>
      <c r="IIZ1" s="62"/>
      <c r="IJA1" s="62"/>
      <c r="IJB1" s="62"/>
      <c r="IJC1" s="62"/>
      <c r="IJD1" s="62"/>
      <c r="IJE1" s="62"/>
      <c r="IJF1" s="62"/>
      <c r="IJG1" s="62"/>
      <c r="IJH1" s="62"/>
      <c r="IJI1" s="62"/>
      <c r="IJJ1" s="62"/>
      <c r="IJK1" s="62"/>
      <c r="IJL1" s="62"/>
      <c r="IJM1" s="62"/>
      <c r="IJN1" s="62"/>
      <c r="IJO1" s="62"/>
      <c r="IJP1" s="62"/>
      <c r="IJQ1" s="62"/>
      <c r="IJR1" s="62"/>
      <c r="IJS1" s="62"/>
      <c r="IJT1" s="62"/>
      <c r="IJU1" s="62"/>
      <c r="IJV1" s="62"/>
      <c r="IJW1" s="62"/>
      <c r="IJX1" s="62"/>
      <c r="IJY1" s="62"/>
      <c r="IJZ1" s="62"/>
      <c r="IKA1" s="62"/>
      <c r="IKB1" s="62"/>
      <c r="IKC1" s="62"/>
      <c r="IKD1" s="62"/>
      <c r="IKE1" s="62"/>
      <c r="IKF1" s="62"/>
      <c r="IKG1" s="62"/>
      <c r="IKH1" s="62"/>
      <c r="IKI1" s="62"/>
      <c r="IKJ1" s="62"/>
      <c r="IKK1" s="62"/>
      <c r="IKL1" s="62"/>
      <c r="IKM1" s="62"/>
      <c r="IKN1" s="62"/>
      <c r="IKO1" s="62"/>
      <c r="IKP1" s="62"/>
      <c r="IKQ1" s="62"/>
      <c r="IKR1" s="62"/>
      <c r="IKS1" s="62"/>
      <c r="IKT1" s="62"/>
      <c r="IKU1" s="62"/>
      <c r="IKV1" s="62"/>
      <c r="IKW1" s="62"/>
      <c r="IKX1" s="62"/>
      <c r="IKY1" s="62"/>
      <c r="IKZ1" s="62"/>
      <c r="ILA1" s="62"/>
      <c r="ILB1" s="62"/>
      <c r="ILC1" s="62"/>
      <c r="ILD1" s="62"/>
      <c r="ILE1" s="62"/>
      <c r="ILF1" s="62"/>
      <c r="ILG1" s="62"/>
      <c r="ILH1" s="62"/>
      <c r="ILI1" s="62"/>
      <c r="ILJ1" s="62"/>
      <c r="ILK1" s="62"/>
      <c r="ILL1" s="62"/>
      <c r="ILM1" s="62"/>
      <c r="ILN1" s="62"/>
      <c r="ILO1" s="62"/>
      <c r="ILP1" s="62"/>
      <c r="ILQ1" s="62"/>
      <c r="ILR1" s="62"/>
      <c r="ILS1" s="62"/>
      <c r="ILT1" s="62"/>
      <c r="ILU1" s="62"/>
      <c r="ILV1" s="62"/>
      <c r="ILW1" s="62"/>
      <c r="ILX1" s="62"/>
      <c r="ILY1" s="62"/>
      <c r="ILZ1" s="62"/>
      <c r="IMA1" s="62"/>
      <c r="IMB1" s="62"/>
      <c r="IMC1" s="62"/>
      <c r="IMD1" s="62"/>
      <c r="IME1" s="62"/>
      <c r="IMF1" s="62"/>
      <c r="IMG1" s="62"/>
      <c r="IMH1" s="62"/>
      <c r="IMI1" s="62"/>
      <c r="IMJ1" s="62"/>
      <c r="IMK1" s="62"/>
      <c r="IML1" s="62"/>
      <c r="IMM1" s="62"/>
      <c r="IMN1" s="62"/>
      <c r="IMO1" s="62"/>
      <c r="IMP1" s="62"/>
      <c r="IMQ1" s="62"/>
      <c r="IMR1" s="62"/>
      <c r="IMS1" s="62"/>
      <c r="IMT1" s="62"/>
      <c r="IMU1" s="62"/>
      <c r="IMV1" s="62"/>
      <c r="IMW1" s="62"/>
      <c r="IMX1" s="62"/>
      <c r="IMY1" s="62"/>
      <c r="IMZ1" s="62"/>
      <c r="INA1" s="62"/>
      <c r="INB1" s="62"/>
      <c r="INC1" s="62"/>
      <c r="IND1" s="62"/>
      <c r="INE1" s="62"/>
      <c r="INF1" s="62"/>
      <c r="ING1" s="62"/>
      <c r="INH1" s="62"/>
      <c r="INI1" s="62"/>
      <c r="INJ1" s="62"/>
      <c r="INK1" s="62"/>
      <c r="INL1" s="62"/>
      <c r="INM1" s="62"/>
      <c r="INN1" s="62"/>
      <c r="INO1" s="62"/>
      <c r="INP1" s="62"/>
      <c r="INQ1" s="62"/>
      <c r="INR1" s="62"/>
      <c r="INS1" s="62"/>
      <c r="INT1" s="62"/>
      <c r="INU1" s="62"/>
      <c r="INV1" s="62"/>
      <c r="INW1" s="62"/>
      <c r="INX1" s="62"/>
      <c r="INY1" s="62"/>
      <c r="INZ1" s="62"/>
      <c r="IOA1" s="62"/>
      <c r="IOB1" s="62"/>
      <c r="IOC1" s="62"/>
      <c r="IOD1" s="62"/>
      <c r="IOE1" s="62"/>
      <c r="IOF1" s="62"/>
      <c r="IOG1" s="62"/>
      <c r="IOH1" s="62"/>
      <c r="IOI1" s="62"/>
      <c r="IOJ1" s="62"/>
      <c r="IOK1" s="62"/>
      <c r="IOL1" s="62"/>
      <c r="IOM1" s="62"/>
      <c r="ION1" s="62"/>
      <c r="IOO1" s="62"/>
      <c r="IOP1" s="62"/>
      <c r="IOQ1" s="62"/>
      <c r="IOR1" s="62"/>
      <c r="IOS1" s="62"/>
      <c r="IOT1" s="62"/>
      <c r="IOU1" s="62"/>
      <c r="IOV1" s="62"/>
      <c r="IOW1" s="62"/>
      <c r="IOX1" s="62"/>
      <c r="IOY1" s="62"/>
      <c r="IOZ1" s="62"/>
      <c r="IPA1" s="62"/>
      <c r="IPB1" s="62"/>
      <c r="IPC1" s="62"/>
      <c r="IPD1" s="62"/>
      <c r="IPE1" s="62"/>
      <c r="IPF1" s="62"/>
      <c r="IPG1" s="62"/>
      <c r="IPH1" s="62"/>
      <c r="IPI1" s="62"/>
      <c r="IPJ1" s="62"/>
      <c r="IPK1" s="62"/>
      <c r="IPL1" s="62"/>
      <c r="IPM1" s="62"/>
      <c r="IPN1" s="62"/>
      <c r="IPO1" s="62"/>
      <c r="IPP1" s="62"/>
      <c r="IPQ1" s="62"/>
      <c r="IPR1" s="62"/>
      <c r="IPS1" s="62"/>
      <c r="IPT1" s="62"/>
      <c r="IPU1" s="62"/>
      <c r="IPV1" s="62"/>
      <c r="IPW1" s="62"/>
      <c r="IPX1" s="62"/>
      <c r="IPY1" s="62"/>
      <c r="IPZ1" s="62"/>
      <c r="IQA1" s="62"/>
      <c r="IQB1" s="62"/>
      <c r="IQC1" s="62"/>
      <c r="IQD1" s="62"/>
      <c r="IQE1" s="62"/>
      <c r="IQF1" s="62"/>
      <c r="IQG1" s="62"/>
      <c r="IQH1" s="62"/>
      <c r="IQI1" s="62"/>
      <c r="IQJ1" s="62"/>
      <c r="IQK1" s="62"/>
      <c r="IQL1" s="62"/>
      <c r="IQM1" s="62"/>
      <c r="IQN1" s="62"/>
      <c r="IQO1" s="62"/>
      <c r="IQP1" s="62"/>
      <c r="IQQ1" s="62"/>
      <c r="IQR1" s="62"/>
      <c r="IQS1" s="62"/>
      <c r="IQT1" s="62"/>
      <c r="IQU1" s="62"/>
      <c r="IQV1" s="62"/>
      <c r="IQW1" s="62"/>
      <c r="IQX1" s="62"/>
      <c r="IQY1" s="62"/>
      <c r="IQZ1" s="62"/>
      <c r="IRA1" s="62"/>
      <c r="IRB1" s="62"/>
      <c r="IRC1" s="62"/>
      <c r="IRD1" s="62"/>
      <c r="IRE1" s="62"/>
      <c r="IRF1" s="62"/>
      <c r="IRG1" s="62"/>
      <c r="IRH1" s="62"/>
      <c r="IRI1" s="62"/>
      <c r="IRJ1" s="62"/>
      <c r="IRK1" s="62"/>
      <c r="IRL1" s="62"/>
      <c r="IRM1" s="62"/>
      <c r="IRN1" s="62"/>
      <c r="IRO1" s="62"/>
      <c r="IRP1" s="62"/>
      <c r="IRQ1" s="62"/>
      <c r="IRR1" s="62"/>
      <c r="IRS1" s="62"/>
      <c r="IRT1" s="62"/>
      <c r="IRU1" s="62"/>
      <c r="IRV1" s="62"/>
      <c r="IRW1" s="62"/>
      <c r="IRX1" s="62"/>
      <c r="IRY1" s="62"/>
      <c r="IRZ1" s="62"/>
      <c r="ISA1" s="62"/>
      <c r="ISB1" s="62"/>
      <c r="ISC1" s="62"/>
      <c r="ISD1" s="62"/>
      <c r="ISE1" s="62"/>
      <c r="ISF1" s="62"/>
      <c r="ISG1" s="62"/>
      <c r="ISH1" s="62"/>
      <c r="ISI1" s="62"/>
      <c r="ISJ1" s="62"/>
      <c r="ISK1" s="62"/>
      <c r="ISL1" s="62"/>
      <c r="ISM1" s="62"/>
      <c r="ISN1" s="62"/>
      <c r="ISO1" s="62"/>
      <c r="ISP1" s="62"/>
      <c r="ISQ1" s="62"/>
      <c r="ISR1" s="62"/>
      <c r="ISS1" s="62"/>
      <c r="IST1" s="62"/>
      <c r="ISU1" s="62"/>
      <c r="ISV1" s="62"/>
      <c r="ISW1" s="62"/>
      <c r="ISX1" s="62"/>
      <c r="ISY1" s="62"/>
      <c r="ISZ1" s="62"/>
      <c r="ITA1" s="62"/>
      <c r="ITB1" s="62"/>
      <c r="ITC1" s="62"/>
      <c r="ITD1" s="62"/>
      <c r="ITE1" s="62"/>
      <c r="ITF1" s="62"/>
      <c r="ITG1" s="62"/>
      <c r="ITH1" s="62"/>
      <c r="ITI1" s="62"/>
      <c r="ITJ1" s="62"/>
      <c r="ITK1" s="62"/>
      <c r="ITL1" s="62"/>
      <c r="ITM1" s="62"/>
      <c r="ITN1" s="62"/>
      <c r="ITO1" s="62"/>
      <c r="ITP1" s="62"/>
      <c r="ITQ1" s="62"/>
      <c r="ITR1" s="62"/>
      <c r="ITS1" s="62"/>
      <c r="ITT1" s="62"/>
      <c r="ITU1" s="62"/>
      <c r="ITV1" s="62"/>
      <c r="ITW1" s="62"/>
      <c r="ITX1" s="62"/>
      <c r="ITY1" s="62"/>
      <c r="ITZ1" s="62"/>
      <c r="IUA1" s="62"/>
      <c r="IUB1" s="62"/>
      <c r="IUC1" s="62"/>
      <c r="IUD1" s="62"/>
      <c r="IUE1" s="62"/>
      <c r="IUF1" s="62"/>
      <c r="IUG1" s="62"/>
      <c r="IUH1" s="62"/>
      <c r="IUI1" s="62"/>
      <c r="IUJ1" s="62"/>
      <c r="IUK1" s="62"/>
      <c r="IUL1" s="62"/>
      <c r="IUM1" s="62"/>
      <c r="IUN1" s="62"/>
      <c r="IUO1" s="62"/>
      <c r="IUP1" s="62"/>
      <c r="IUQ1" s="62"/>
      <c r="IUR1" s="62"/>
      <c r="IUS1" s="62"/>
      <c r="IUT1" s="62"/>
      <c r="IUU1" s="62"/>
      <c r="IUV1" s="62"/>
      <c r="IUW1" s="62"/>
      <c r="IUX1" s="62"/>
      <c r="IUY1" s="62"/>
      <c r="IUZ1" s="62"/>
      <c r="IVA1" s="62"/>
      <c r="IVB1" s="62"/>
      <c r="IVC1" s="62"/>
      <c r="IVD1" s="62"/>
      <c r="IVE1" s="62"/>
      <c r="IVF1" s="62"/>
      <c r="IVG1" s="62"/>
      <c r="IVH1" s="62"/>
      <c r="IVI1" s="62"/>
      <c r="IVJ1" s="62"/>
      <c r="IVK1" s="62"/>
      <c r="IVL1" s="62"/>
      <c r="IVM1" s="62"/>
      <c r="IVN1" s="62"/>
      <c r="IVO1" s="62"/>
      <c r="IVP1" s="62"/>
      <c r="IVQ1" s="62"/>
      <c r="IVR1" s="62"/>
      <c r="IVS1" s="62"/>
      <c r="IVT1" s="62"/>
      <c r="IVU1" s="62"/>
      <c r="IVV1" s="62"/>
      <c r="IVW1" s="62"/>
      <c r="IVX1" s="62"/>
      <c r="IVY1" s="62"/>
      <c r="IVZ1" s="62"/>
      <c r="IWA1" s="62"/>
      <c r="IWB1" s="62"/>
      <c r="IWC1" s="62"/>
      <c r="IWD1" s="62"/>
      <c r="IWE1" s="62"/>
      <c r="IWF1" s="62"/>
      <c r="IWG1" s="62"/>
      <c r="IWH1" s="62"/>
      <c r="IWI1" s="62"/>
      <c r="IWJ1" s="62"/>
      <c r="IWK1" s="62"/>
      <c r="IWL1" s="62"/>
      <c r="IWM1" s="62"/>
      <c r="IWN1" s="62"/>
      <c r="IWO1" s="62"/>
      <c r="IWP1" s="62"/>
      <c r="IWQ1" s="62"/>
      <c r="IWR1" s="62"/>
      <c r="IWS1" s="62"/>
      <c r="IWT1" s="62"/>
      <c r="IWU1" s="62"/>
      <c r="IWV1" s="62"/>
      <c r="IWW1" s="62"/>
      <c r="IWX1" s="62"/>
      <c r="IWY1" s="62"/>
      <c r="IWZ1" s="62"/>
      <c r="IXA1" s="62"/>
      <c r="IXB1" s="62"/>
      <c r="IXC1" s="62"/>
      <c r="IXD1" s="62"/>
      <c r="IXE1" s="62"/>
      <c r="IXF1" s="62"/>
      <c r="IXG1" s="62"/>
      <c r="IXH1" s="62"/>
      <c r="IXI1" s="62"/>
      <c r="IXJ1" s="62"/>
      <c r="IXK1" s="62"/>
      <c r="IXL1" s="62"/>
      <c r="IXM1" s="62"/>
      <c r="IXN1" s="62"/>
      <c r="IXO1" s="62"/>
      <c r="IXP1" s="62"/>
      <c r="IXQ1" s="62"/>
      <c r="IXR1" s="62"/>
      <c r="IXS1" s="62"/>
      <c r="IXT1" s="62"/>
      <c r="IXU1" s="62"/>
      <c r="IXV1" s="62"/>
      <c r="IXW1" s="62"/>
      <c r="IXX1" s="62"/>
      <c r="IXY1" s="62"/>
      <c r="IXZ1" s="62"/>
      <c r="IYA1" s="62"/>
      <c r="IYB1" s="62"/>
      <c r="IYC1" s="62"/>
      <c r="IYD1" s="62"/>
      <c r="IYE1" s="62"/>
      <c r="IYF1" s="62"/>
      <c r="IYG1" s="62"/>
      <c r="IYH1" s="62"/>
      <c r="IYI1" s="62"/>
      <c r="IYJ1" s="62"/>
      <c r="IYK1" s="62"/>
      <c r="IYL1" s="62"/>
      <c r="IYM1" s="62"/>
      <c r="IYN1" s="62"/>
      <c r="IYO1" s="62"/>
      <c r="IYP1" s="62"/>
      <c r="IYQ1" s="62"/>
      <c r="IYR1" s="62"/>
      <c r="IYS1" s="62"/>
      <c r="IYT1" s="62"/>
      <c r="IYU1" s="62"/>
      <c r="IYV1" s="62"/>
      <c r="IYW1" s="62"/>
      <c r="IYX1" s="62"/>
      <c r="IYY1" s="62"/>
      <c r="IYZ1" s="62"/>
      <c r="IZA1" s="62"/>
      <c r="IZB1" s="62"/>
      <c r="IZC1" s="62"/>
      <c r="IZD1" s="62"/>
      <c r="IZE1" s="62"/>
      <c r="IZF1" s="62"/>
      <c r="IZG1" s="62"/>
      <c r="IZH1" s="62"/>
      <c r="IZI1" s="62"/>
      <c r="IZJ1" s="62"/>
      <c r="IZK1" s="62"/>
      <c r="IZL1" s="62"/>
      <c r="IZM1" s="62"/>
      <c r="IZN1" s="62"/>
      <c r="IZO1" s="62"/>
      <c r="IZP1" s="62"/>
      <c r="IZQ1" s="62"/>
      <c r="IZR1" s="62"/>
      <c r="IZS1" s="62"/>
      <c r="IZT1" s="62"/>
      <c r="IZU1" s="62"/>
      <c r="IZV1" s="62"/>
      <c r="IZW1" s="62"/>
      <c r="IZX1" s="62"/>
      <c r="IZY1" s="62"/>
      <c r="IZZ1" s="62"/>
      <c r="JAA1" s="62"/>
      <c r="JAB1" s="62"/>
      <c r="JAC1" s="62"/>
      <c r="JAD1" s="62"/>
      <c r="JAE1" s="62"/>
      <c r="JAF1" s="62"/>
      <c r="JAG1" s="62"/>
      <c r="JAH1" s="62"/>
      <c r="JAI1" s="62"/>
      <c r="JAJ1" s="62"/>
      <c r="JAK1" s="62"/>
      <c r="JAL1" s="62"/>
      <c r="JAM1" s="62"/>
      <c r="JAN1" s="62"/>
      <c r="JAO1" s="62"/>
      <c r="JAP1" s="62"/>
      <c r="JAQ1" s="62"/>
      <c r="JAR1" s="62"/>
      <c r="JAS1" s="62"/>
      <c r="JAT1" s="62"/>
      <c r="JAU1" s="62"/>
      <c r="JAV1" s="62"/>
      <c r="JAW1" s="62"/>
      <c r="JAX1" s="62"/>
      <c r="JAY1" s="62"/>
      <c r="JAZ1" s="62"/>
      <c r="JBA1" s="62"/>
      <c r="JBB1" s="62"/>
      <c r="JBC1" s="62"/>
      <c r="JBD1" s="62"/>
      <c r="JBE1" s="62"/>
      <c r="JBF1" s="62"/>
      <c r="JBG1" s="62"/>
      <c r="JBH1" s="62"/>
      <c r="JBI1" s="62"/>
      <c r="JBJ1" s="62"/>
      <c r="JBK1" s="62"/>
      <c r="JBL1" s="62"/>
      <c r="JBM1" s="62"/>
      <c r="JBN1" s="62"/>
      <c r="JBO1" s="62"/>
      <c r="JBP1" s="62"/>
      <c r="JBQ1" s="62"/>
      <c r="JBR1" s="62"/>
      <c r="JBS1" s="62"/>
      <c r="JBT1" s="62"/>
      <c r="JBU1" s="62"/>
      <c r="JBV1" s="62"/>
      <c r="JBW1" s="62"/>
      <c r="JBX1" s="62"/>
      <c r="JBY1" s="62"/>
      <c r="JBZ1" s="62"/>
      <c r="JCA1" s="62"/>
      <c r="JCB1" s="62"/>
      <c r="JCC1" s="62"/>
      <c r="JCD1" s="62"/>
      <c r="JCE1" s="62"/>
      <c r="JCF1" s="62"/>
      <c r="JCG1" s="62"/>
      <c r="JCH1" s="62"/>
      <c r="JCI1" s="62"/>
      <c r="JCJ1" s="62"/>
      <c r="JCK1" s="62"/>
      <c r="JCL1" s="62"/>
      <c r="JCM1" s="62"/>
      <c r="JCN1" s="62"/>
      <c r="JCO1" s="62"/>
      <c r="JCP1" s="62"/>
      <c r="JCQ1" s="62"/>
      <c r="JCR1" s="62"/>
      <c r="JCS1" s="62"/>
      <c r="JCT1" s="62"/>
      <c r="JCU1" s="62"/>
      <c r="JCV1" s="62"/>
      <c r="JCW1" s="62"/>
      <c r="JCX1" s="62"/>
      <c r="JCY1" s="62"/>
      <c r="JCZ1" s="62"/>
      <c r="JDA1" s="62"/>
      <c r="JDB1" s="62"/>
      <c r="JDC1" s="62"/>
      <c r="JDD1" s="62"/>
      <c r="JDE1" s="62"/>
      <c r="JDF1" s="62"/>
      <c r="JDG1" s="62"/>
      <c r="JDH1" s="62"/>
      <c r="JDI1" s="62"/>
      <c r="JDJ1" s="62"/>
      <c r="JDK1" s="62"/>
      <c r="JDL1" s="62"/>
      <c r="JDM1" s="62"/>
      <c r="JDN1" s="62"/>
      <c r="JDO1" s="62"/>
      <c r="JDP1" s="62"/>
      <c r="JDQ1" s="62"/>
      <c r="JDR1" s="62"/>
      <c r="JDS1" s="62"/>
      <c r="JDT1" s="62"/>
      <c r="JDU1" s="62"/>
      <c r="JDV1" s="62"/>
      <c r="JDW1" s="62"/>
      <c r="JDX1" s="62"/>
      <c r="JDY1" s="62"/>
      <c r="JDZ1" s="62"/>
      <c r="JEA1" s="62"/>
      <c r="JEB1" s="62"/>
      <c r="JEC1" s="62"/>
      <c r="JED1" s="62"/>
      <c r="JEE1" s="62"/>
      <c r="JEF1" s="62"/>
      <c r="JEG1" s="62"/>
      <c r="JEH1" s="62"/>
      <c r="JEI1" s="62"/>
      <c r="JEJ1" s="62"/>
      <c r="JEK1" s="62"/>
      <c r="JEL1" s="62"/>
      <c r="JEM1" s="62"/>
      <c r="JEN1" s="62"/>
      <c r="JEO1" s="62"/>
      <c r="JEP1" s="62"/>
      <c r="JEQ1" s="62"/>
      <c r="JER1" s="62"/>
      <c r="JES1" s="62"/>
      <c r="JET1" s="62"/>
      <c r="JEU1" s="62"/>
      <c r="JEV1" s="62"/>
      <c r="JEW1" s="62"/>
      <c r="JEX1" s="62"/>
      <c r="JEY1" s="62"/>
      <c r="JEZ1" s="62"/>
      <c r="JFA1" s="62"/>
      <c r="JFB1" s="62"/>
      <c r="JFC1" s="62"/>
      <c r="JFD1" s="62"/>
      <c r="JFE1" s="62"/>
      <c r="JFF1" s="62"/>
      <c r="JFG1" s="62"/>
      <c r="JFH1" s="62"/>
      <c r="JFI1" s="62"/>
      <c r="JFJ1" s="62"/>
      <c r="JFK1" s="62"/>
      <c r="JFL1" s="62"/>
      <c r="JFM1" s="62"/>
      <c r="JFN1" s="62"/>
      <c r="JFO1" s="62"/>
      <c r="JFP1" s="62"/>
      <c r="JFQ1" s="62"/>
      <c r="JFR1" s="62"/>
      <c r="JFS1" s="62"/>
      <c r="JFT1" s="62"/>
      <c r="JFU1" s="62"/>
      <c r="JFV1" s="62"/>
      <c r="JFW1" s="62"/>
      <c r="JFX1" s="62"/>
      <c r="JFY1" s="62"/>
      <c r="JFZ1" s="62"/>
      <c r="JGA1" s="62"/>
      <c r="JGB1" s="62"/>
      <c r="JGC1" s="62"/>
      <c r="JGD1" s="62"/>
      <c r="JGE1" s="62"/>
      <c r="JGF1" s="62"/>
      <c r="JGG1" s="62"/>
      <c r="JGH1" s="62"/>
      <c r="JGI1" s="62"/>
      <c r="JGJ1" s="62"/>
      <c r="JGK1" s="62"/>
      <c r="JGL1" s="62"/>
      <c r="JGM1" s="62"/>
      <c r="JGN1" s="62"/>
      <c r="JGO1" s="62"/>
      <c r="JGP1" s="62"/>
      <c r="JGQ1" s="62"/>
      <c r="JGR1" s="62"/>
      <c r="JGS1" s="62"/>
      <c r="JGT1" s="62"/>
      <c r="JGU1" s="62"/>
      <c r="JGV1" s="62"/>
      <c r="JGW1" s="62"/>
      <c r="JGX1" s="62"/>
      <c r="JGY1" s="62"/>
      <c r="JGZ1" s="62"/>
      <c r="JHA1" s="62"/>
      <c r="JHB1" s="62"/>
      <c r="JHC1" s="62"/>
      <c r="JHD1" s="62"/>
      <c r="JHE1" s="62"/>
      <c r="JHF1" s="62"/>
      <c r="JHG1" s="62"/>
      <c r="JHH1" s="62"/>
      <c r="JHI1" s="62"/>
      <c r="JHJ1" s="62"/>
      <c r="JHK1" s="62"/>
      <c r="JHL1" s="62"/>
      <c r="JHM1" s="62"/>
      <c r="JHN1" s="62"/>
      <c r="JHO1" s="62"/>
      <c r="JHP1" s="62"/>
      <c r="JHQ1" s="62"/>
      <c r="JHR1" s="62"/>
      <c r="JHS1" s="62"/>
      <c r="JHT1" s="62"/>
      <c r="JHU1" s="62"/>
      <c r="JHV1" s="62"/>
      <c r="JHW1" s="62"/>
      <c r="JHX1" s="62"/>
      <c r="JHY1" s="62"/>
      <c r="JHZ1" s="62"/>
      <c r="JIA1" s="62"/>
      <c r="JIB1" s="62"/>
      <c r="JIC1" s="62"/>
      <c r="JID1" s="62"/>
      <c r="JIE1" s="62"/>
      <c r="JIF1" s="62"/>
      <c r="JIG1" s="62"/>
      <c r="JIH1" s="62"/>
      <c r="JII1" s="62"/>
      <c r="JIJ1" s="62"/>
      <c r="JIK1" s="62"/>
      <c r="JIL1" s="62"/>
      <c r="JIM1" s="62"/>
      <c r="JIN1" s="62"/>
      <c r="JIO1" s="62"/>
      <c r="JIP1" s="62"/>
      <c r="JIQ1" s="62"/>
      <c r="JIR1" s="62"/>
      <c r="JIS1" s="62"/>
      <c r="JIT1" s="62"/>
      <c r="JIU1" s="62"/>
      <c r="JIV1" s="62"/>
      <c r="JIW1" s="62"/>
      <c r="JIX1" s="62"/>
      <c r="JIY1" s="62"/>
      <c r="JIZ1" s="62"/>
      <c r="JJA1" s="62"/>
      <c r="JJB1" s="62"/>
      <c r="JJC1" s="62"/>
      <c r="JJD1" s="62"/>
      <c r="JJE1" s="62"/>
      <c r="JJF1" s="62"/>
      <c r="JJG1" s="62"/>
      <c r="JJH1" s="62"/>
      <c r="JJI1" s="62"/>
      <c r="JJJ1" s="62"/>
      <c r="JJK1" s="62"/>
      <c r="JJL1" s="62"/>
      <c r="JJM1" s="62"/>
      <c r="JJN1" s="62"/>
      <c r="JJO1" s="62"/>
      <c r="JJP1" s="62"/>
      <c r="JJQ1" s="62"/>
      <c r="JJR1" s="62"/>
      <c r="JJS1" s="62"/>
      <c r="JJT1" s="62"/>
      <c r="JJU1" s="62"/>
      <c r="JJV1" s="62"/>
      <c r="JJW1" s="62"/>
      <c r="JJX1" s="62"/>
      <c r="JJY1" s="62"/>
      <c r="JJZ1" s="62"/>
      <c r="JKA1" s="62"/>
      <c r="JKB1" s="62"/>
      <c r="JKC1" s="62"/>
      <c r="JKD1" s="62"/>
      <c r="JKE1" s="62"/>
      <c r="JKF1" s="62"/>
      <c r="JKG1" s="62"/>
      <c r="JKH1" s="62"/>
      <c r="JKI1" s="62"/>
      <c r="JKJ1" s="62"/>
      <c r="JKK1" s="62"/>
      <c r="JKL1" s="62"/>
      <c r="JKM1" s="62"/>
      <c r="JKN1" s="62"/>
      <c r="JKO1" s="62"/>
      <c r="JKP1" s="62"/>
      <c r="JKQ1" s="62"/>
      <c r="JKR1" s="62"/>
      <c r="JKS1" s="62"/>
      <c r="JKT1" s="62"/>
      <c r="JKU1" s="62"/>
      <c r="JKV1" s="62"/>
      <c r="JKW1" s="62"/>
      <c r="JKX1" s="62"/>
      <c r="JKY1" s="62"/>
      <c r="JKZ1" s="62"/>
      <c r="JLA1" s="62"/>
      <c r="JLB1" s="62"/>
      <c r="JLC1" s="62"/>
      <c r="JLD1" s="62"/>
      <c r="JLE1" s="62"/>
      <c r="JLF1" s="62"/>
      <c r="JLG1" s="62"/>
      <c r="JLH1" s="62"/>
      <c r="JLI1" s="62"/>
      <c r="JLJ1" s="62"/>
      <c r="JLK1" s="62"/>
      <c r="JLL1" s="62"/>
      <c r="JLM1" s="62"/>
      <c r="JLN1" s="62"/>
      <c r="JLO1" s="62"/>
      <c r="JLP1" s="62"/>
      <c r="JLQ1" s="62"/>
      <c r="JLR1" s="62"/>
      <c r="JLS1" s="62"/>
      <c r="JLT1" s="62"/>
      <c r="JLU1" s="62"/>
      <c r="JLV1" s="62"/>
      <c r="JLW1" s="62"/>
      <c r="JLX1" s="62"/>
      <c r="JLY1" s="62"/>
      <c r="JLZ1" s="62"/>
      <c r="JMA1" s="62"/>
      <c r="JMB1" s="62"/>
      <c r="JMC1" s="62"/>
      <c r="JMD1" s="62"/>
      <c r="JME1" s="62"/>
      <c r="JMF1" s="62"/>
      <c r="JMG1" s="62"/>
      <c r="JMH1" s="62"/>
      <c r="JMI1" s="62"/>
      <c r="JMJ1" s="62"/>
      <c r="JMK1" s="62"/>
      <c r="JML1" s="62"/>
      <c r="JMM1" s="62"/>
      <c r="JMN1" s="62"/>
      <c r="JMO1" s="62"/>
      <c r="JMP1" s="62"/>
      <c r="JMQ1" s="62"/>
      <c r="JMR1" s="62"/>
      <c r="JMS1" s="62"/>
      <c r="JMT1" s="62"/>
      <c r="JMU1" s="62"/>
      <c r="JMV1" s="62"/>
      <c r="JMW1" s="62"/>
      <c r="JMX1" s="62"/>
      <c r="JMY1" s="62"/>
      <c r="JMZ1" s="62"/>
      <c r="JNA1" s="62"/>
      <c r="JNB1" s="62"/>
      <c r="JNC1" s="62"/>
      <c r="JND1" s="62"/>
      <c r="JNE1" s="62"/>
      <c r="JNF1" s="62"/>
      <c r="JNG1" s="62"/>
      <c r="JNH1" s="62"/>
      <c r="JNI1" s="62"/>
      <c r="JNJ1" s="62"/>
      <c r="JNK1" s="62"/>
      <c r="JNL1" s="62"/>
      <c r="JNM1" s="62"/>
      <c r="JNN1" s="62"/>
      <c r="JNO1" s="62"/>
      <c r="JNP1" s="62"/>
      <c r="JNQ1" s="62"/>
      <c r="JNR1" s="62"/>
      <c r="JNS1" s="62"/>
      <c r="JNT1" s="62"/>
      <c r="JNU1" s="62"/>
      <c r="JNV1" s="62"/>
      <c r="JNW1" s="62"/>
      <c r="JNX1" s="62"/>
      <c r="JNY1" s="62"/>
      <c r="JNZ1" s="62"/>
      <c r="JOA1" s="62"/>
      <c r="JOB1" s="62"/>
      <c r="JOC1" s="62"/>
      <c r="JOD1" s="62"/>
      <c r="JOE1" s="62"/>
      <c r="JOF1" s="62"/>
      <c r="JOG1" s="62"/>
      <c r="JOH1" s="62"/>
      <c r="JOI1" s="62"/>
      <c r="JOJ1" s="62"/>
      <c r="JOK1" s="62"/>
      <c r="JOL1" s="62"/>
      <c r="JOM1" s="62"/>
      <c r="JON1" s="62"/>
      <c r="JOO1" s="62"/>
      <c r="JOP1" s="62"/>
      <c r="JOQ1" s="62"/>
      <c r="JOR1" s="62"/>
      <c r="JOS1" s="62"/>
      <c r="JOT1" s="62"/>
      <c r="JOU1" s="62"/>
      <c r="JOV1" s="62"/>
      <c r="JOW1" s="62"/>
      <c r="JOX1" s="62"/>
      <c r="JOY1" s="62"/>
      <c r="JOZ1" s="62"/>
      <c r="JPA1" s="62"/>
      <c r="JPB1" s="62"/>
      <c r="JPC1" s="62"/>
      <c r="JPD1" s="62"/>
      <c r="JPE1" s="62"/>
      <c r="JPF1" s="62"/>
      <c r="JPG1" s="62"/>
      <c r="JPH1" s="62"/>
      <c r="JPI1" s="62"/>
      <c r="JPJ1" s="62"/>
      <c r="JPK1" s="62"/>
      <c r="JPL1" s="62"/>
      <c r="JPM1" s="62"/>
      <c r="JPN1" s="62"/>
      <c r="JPO1" s="62"/>
      <c r="JPP1" s="62"/>
      <c r="JPQ1" s="62"/>
      <c r="JPR1" s="62"/>
      <c r="JPS1" s="62"/>
      <c r="JPT1" s="62"/>
      <c r="JPU1" s="62"/>
      <c r="JPV1" s="62"/>
      <c r="JPW1" s="62"/>
      <c r="JPX1" s="62"/>
      <c r="JPY1" s="62"/>
      <c r="JPZ1" s="62"/>
      <c r="JQA1" s="62"/>
      <c r="JQB1" s="62"/>
      <c r="JQC1" s="62"/>
      <c r="JQD1" s="62"/>
      <c r="JQE1" s="62"/>
      <c r="JQF1" s="62"/>
      <c r="JQG1" s="62"/>
      <c r="JQH1" s="62"/>
      <c r="JQI1" s="62"/>
      <c r="JQJ1" s="62"/>
      <c r="JQK1" s="62"/>
      <c r="JQL1" s="62"/>
      <c r="JQM1" s="62"/>
      <c r="JQN1" s="62"/>
      <c r="JQO1" s="62"/>
      <c r="JQP1" s="62"/>
      <c r="JQQ1" s="62"/>
      <c r="JQR1" s="62"/>
      <c r="JQS1" s="62"/>
      <c r="JQT1" s="62"/>
      <c r="JQU1" s="62"/>
      <c r="JQV1" s="62"/>
      <c r="JQW1" s="62"/>
      <c r="JQX1" s="62"/>
      <c r="JQY1" s="62"/>
      <c r="JQZ1" s="62"/>
      <c r="JRA1" s="62"/>
      <c r="JRB1" s="62"/>
      <c r="JRC1" s="62"/>
      <c r="JRD1" s="62"/>
      <c r="JRE1" s="62"/>
      <c r="JRF1" s="62"/>
      <c r="JRG1" s="62"/>
      <c r="JRH1" s="62"/>
      <c r="JRI1" s="62"/>
      <c r="JRJ1" s="62"/>
      <c r="JRK1" s="62"/>
      <c r="JRL1" s="62"/>
      <c r="JRM1" s="62"/>
      <c r="JRN1" s="62"/>
      <c r="JRO1" s="62"/>
      <c r="JRP1" s="62"/>
      <c r="JRQ1" s="62"/>
      <c r="JRR1" s="62"/>
      <c r="JRS1" s="62"/>
      <c r="JRT1" s="62"/>
      <c r="JRU1" s="62"/>
      <c r="JRV1" s="62"/>
      <c r="JRW1" s="62"/>
      <c r="JRX1" s="62"/>
      <c r="JRY1" s="62"/>
      <c r="JRZ1" s="62"/>
      <c r="JSA1" s="62"/>
      <c r="JSB1" s="62"/>
      <c r="JSC1" s="62"/>
      <c r="JSD1" s="62"/>
      <c r="JSE1" s="62"/>
      <c r="JSF1" s="62"/>
      <c r="JSG1" s="62"/>
      <c r="JSH1" s="62"/>
      <c r="JSI1" s="62"/>
      <c r="JSJ1" s="62"/>
      <c r="JSK1" s="62"/>
      <c r="JSL1" s="62"/>
      <c r="JSM1" s="62"/>
      <c r="JSN1" s="62"/>
      <c r="JSO1" s="62"/>
      <c r="JSP1" s="62"/>
      <c r="JSQ1" s="62"/>
      <c r="JSR1" s="62"/>
      <c r="JSS1" s="62"/>
      <c r="JST1" s="62"/>
      <c r="JSU1" s="62"/>
      <c r="JSV1" s="62"/>
      <c r="JSW1" s="62"/>
      <c r="JSX1" s="62"/>
      <c r="JSY1" s="62"/>
      <c r="JSZ1" s="62"/>
      <c r="JTA1" s="62"/>
      <c r="JTB1" s="62"/>
      <c r="JTC1" s="62"/>
      <c r="JTD1" s="62"/>
      <c r="JTE1" s="62"/>
      <c r="JTF1" s="62"/>
      <c r="JTG1" s="62"/>
      <c r="JTH1" s="62"/>
      <c r="JTI1" s="62"/>
      <c r="JTJ1" s="62"/>
      <c r="JTK1" s="62"/>
      <c r="JTL1" s="62"/>
      <c r="JTM1" s="62"/>
      <c r="JTN1" s="62"/>
      <c r="JTO1" s="62"/>
      <c r="JTP1" s="62"/>
      <c r="JTQ1" s="62"/>
      <c r="JTR1" s="62"/>
      <c r="JTS1" s="62"/>
      <c r="JTT1" s="62"/>
      <c r="JTU1" s="62"/>
      <c r="JTV1" s="62"/>
      <c r="JTW1" s="62"/>
      <c r="JTX1" s="62"/>
      <c r="JTY1" s="62"/>
      <c r="JTZ1" s="62"/>
      <c r="JUA1" s="62"/>
      <c r="JUB1" s="62"/>
      <c r="JUC1" s="62"/>
      <c r="JUD1" s="62"/>
      <c r="JUE1" s="62"/>
      <c r="JUF1" s="62"/>
      <c r="JUG1" s="62"/>
      <c r="JUH1" s="62"/>
      <c r="JUI1" s="62"/>
      <c r="JUJ1" s="62"/>
      <c r="JUK1" s="62"/>
      <c r="JUL1" s="62"/>
      <c r="JUM1" s="62"/>
      <c r="JUN1" s="62"/>
      <c r="JUO1" s="62"/>
      <c r="JUP1" s="62"/>
      <c r="JUQ1" s="62"/>
      <c r="JUR1" s="62"/>
      <c r="JUS1" s="62"/>
      <c r="JUT1" s="62"/>
      <c r="JUU1" s="62"/>
      <c r="JUV1" s="62"/>
      <c r="JUW1" s="62"/>
      <c r="JUX1" s="62"/>
      <c r="JUY1" s="62"/>
      <c r="JUZ1" s="62"/>
      <c r="JVA1" s="62"/>
      <c r="JVB1" s="62"/>
      <c r="JVC1" s="62"/>
      <c r="JVD1" s="62"/>
      <c r="JVE1" s="62"/>
      <c r="JVF1" s="62"/>
      <c r="JVG1" s="62"/>
      <c r="JVH1" s="62"/>
      <c r="JVI1" s="62"/>
      <c r="JVJ1" s="62"/>
      <c r="JVK1" s="62"/>
      <c r="JVL1" s="62"/>
      <c r="JVM1" s="62"/>
      <c r="JVN1" s="62"/>
      <c r="JVO1" s="62"/>
      <c r="JVP1" s="62"/>
      <c r="JVQ1" s="62"/>
      <c r="JVR1" s="62"/>
      <c r="JVS1" s="62"/>
      <c r="JVT1" s="62"/>
      <c r="JVU1" s="62"/>
      <c r="JVV1" s="62"/>
      <c r="JVW1" s="62"/>
      <c r="JVX1" s="62"/>
      <c r="JVY1" s="62"/>
      <c r="JVZ1" s="62"/>
      <c r="JWA1" s="62"/>
      <c r="JWB1" s="62"/>
      <c r="JWC1" s="62"/>
      <c r="JWD1" s="62"/>
      <c r="JWE1" s="62"/>
      <c r="JWF1" s="62"/>
      <c r="JWG1" s="62"/>
      <c r="JWH1" s="62"/>
      <c r="JWI1" s="62"/>
      <c r="JWJ1" s="62"/>
      <c r="JWK1" s="62"/>
      <c r="JWL1" s="62"/>
      <c r="JWM1" s="62"/>
      <c r="JWN1" s="62"/>
      <c r="JWO1" s="62"/>
      <c r="JWP1" s="62"/>
      <c r="JWQ1" s="62"/>
      <c r="JWR1" s="62"/>
      <c r="JWS1" s="62"/>
      <c r="JWT1" s="62"/>
      <c r="JWU1" s="62"/>
      <c r="JWV1" s="62"/>
      <c r="JWW1" s="62"/>
      <c r="JWX1" s="62"/>
      <c r="JWY1" s="62"/>
      <c r="JWZ1" s="62"/>
      <c r="JXA1" s="62"/>
      <c r="JXB1" s="62"/>
      <c r="JXC1" s="62"/>
      <c r="JXD1" s="62"/>
      <c r="JXE1" s="62"/>
      <c r="JXF1" s="62"/>
      <c r="JXG1" s="62"/>
      <c r="JXH1" s="62"/>
      <c r="JXI1" s="62"/>
      <c r="JXJ1" s="62"/>
      <c r="JXK1" s="62"/>
      <c r="JXL1" s="62"/>
      <c r="JXM1" s="62"/>
      <c r="JXN1" s="62"/>
      <c r="JXO1" s="62"/>
      <c r="JXP1" s="62"/>
      <c r="JXQ1" s="62"/>
      <c r="JXR1" s="62"/>
      <c r="JXS1" s="62"/>
      <c r="JXT1" s="62"/>
      <c r="JXU1" s="62"/>
      <c r="JXV1" s="62"/>
      <c r="JXW1" s="62"/>
      <c r="JXX1" s="62"/>
      <c r="JXY1" s="62"/>
      <c r="JXZ1" s="62"/>
      <c r="JYA1" s="62"/>
      <c r="JYB1" s="62"/>
      <c r="JYC1" s="62"/>
      <c r="JYD1" s="62"/>
      <c r="JYE1" s="62"/>
      <c r="JYF1" s="62"/>
      <c r="JYG1" s="62"/>
      <c r="JYH1" s="62"/>
      <c r="JYI1" s="62"/>
      <c r="JYJ1" s="62"/>
      <c r="JYK1" s="62"/>
      <c r="JYL1" s="62"/>
      <c r="JYM1" s="62"/>
      <c r="JYN1" s="62"/>
      <c r="JYO1" s="62"/>
      <c r="JYP1" s="62"/>
      <c r="JYQ1" s="62"/>
      <c r="JYR1" s="62"/>
      <c r="JYS1" s="62"/>
      <c r="JYT1" s="62"/>
      <c r="JYU1" s="62"/>
      <c r="JYV1" s="62"/>
      <c r="JYW1" s="62"/>
      <c r="JYX1" s="62"/>
      <c r="JYY1" s="62"/>
      <c r="JYZ1" s="62"/>
      <c r="JZA1" s="62"/>
      <c r="JZB1" s="62"/>
      <c r="JZC1" s="62"/>
      <c r="JZD1" s="62"/>
      <c r="JZE1" s="62"/>
      <c r="JZF1" s="62"/>
      <c r="JZG1" s="62"/>
      <c r="JZH1" s="62"/>
      <c r="JZI1" s="62"/>
      <c r="JZJ1" s="62"/>
      <c r="JZK1" s="62"/>
      <c r="JZL1" s="62"/>
      <c r="JZM1" s="62"/>
      <c r="JZN1" s="62"/>
      <c r="JZO1" s="62"/>
      <c r="JZP1" s="62"/>
      <c r="JZQ1" s="62"/>
      <c r="JZR1" s="62"/>
      <c r="JZS1" s="62"/>
      <c r="JZT1" s="62"/>
      <c r="JZU1" s="62"/>
      <c r="JZV1" s="62"/>
      <c r="JZW1" s="62"/>
      <c r="JZX1" s="62"/>
      <c r="JZY1" s="62"/>
      <c r="JZZ1" s="62"/>
      <c r="KAA1" s="62"/>
      <c r="KAB1" s="62"/>
      <c r="KAC1" s="62"/>
      <c r="KAD1" s="62"/>
      <c r="KAE1" s="62"/>
      <c r="KAF1" s="62"/>
      <c r="KAG1" s="62"/>
      <c r="KAH1" s="62"/>
      <c r="KAI1" s="62"/>
      <c r="KAJ1" s="62"/>
      <c r="KAK1" s="62"/>
      <c r="KAL1" s="62"/>
      <c r="KAM1" s="62"/>
      <c r="KAN1" s="62"/>
      <c r="KAO1" s="62"/>
      <c r="KAP1" s="62"/>
      <c r="KAQ1" s="62"/>
      <c r="KAR1" s="62"/>
      <c r="KAS1" s="62"/>
      <c r="KAT1" s="62"/>
      <c r="KAU1" s="62"/>
      <c r="KAV1" s="62"/>
      <c r="KAW1" s="62"/>
      <c r="KAX1" s="62"/>
      <c r="KAY1" s="62"/>
      <c r="KAZ1" s="62"/>
      <c r="KBA1" s="62"/>
      <c r="KBB1" s="62"/>
      <c r="KBC1" s="62"/>
      <c r="KBD1" s="62"/>
      <c r="KBE1" s="62"/>
      <c r="KBF1" s="62"/>
      <c r="KBG1" s="62"/>
      <c r="KBH1" s="62"/>
      <c r="KBI1" s="62"/>
      <c r="KBJ1" s="62"/>
      <c r="KBK1" s="62"/>
      <c r="KBL1" s="62"/>
      <c r="KBM1" s="62"/>
      <c r="KBN1" s="62"/>
      <c r="KBO1" s="62"/>
      <c r="KBP1" s="62"/>
      <c r="KBQ1" s="62"/>
      <c r="KBR1" s="62"/>
      <c r="KBS1" s="62"/>
      <c r="KBT1" s="62"/>
      <c r="KBU1" s="62"/>
      <c r="KBV1" s="62"/>
      <c r="KBW1" s="62"/>
      <c r="KBX1" s="62"/>
      <c r="KBY1" s="62"/>
      <c r="KBZ1" s="62"/>
      <c r="KCA1" s="62"/>
      <c r="KCB1" s="62"/>
      <c r="KCC1" s="62"/>
      <c r="KCD1" s="62"/>
      <c r="KCE1" s="62"/>
      <c r="KCF1" s="62"/>
      <c r="KCG1" s="62"/>
      <c r="KCH1" s="62"/>
      <c r="KCI1" s="62"/>
      <c r="KCJ1" s="62"/>
      <c r="KCK1" s="62"/>
      <c r="KCL1" s="62"/>
      <c r="KCM1" s="62"/>
      <c r="KCN1" s="62"/>
      <c r="KCO1" s="62"/>
      <c r="KCP1" s="62"/>
      <c r="KCQ1" s="62"/>
      <c r="KCR1" s="62"/>
      <c r="KCS1" s="62"/>
      <c r="KCT1" s="62"/>
      <c r="KCU1" s="62"/>
      <c r="KCV1" s="62"/>
      <c r="KCW1" s="62"/>
      <c r="KCX1" s="62"/>
      <c r="KCY1" s="62"/>
      <c r="KCZ1" s="62"/>
      <c r="KDA1" s="62"/>
      <c r="KDB1" s="62"/>
      <c r="KDC1" s="62"/>
      <c r="KDD1" s="62"/>
      <c r="KDE1" s="62"/>
      <c r="KDF1" s="62"/>
      <c r="KDG1" s="62"/>
      <c r="KDH1" s="62"/>
      <c r="KDI1" s="62"/>
      <c r="KDJ1" s="62"/>
      <c r="KDK1" s="62"/>
      <c r="KDL1" s="62"/>
      <c r="KDM1" s="62"/>
      <c r="KDN1" s="62"/>
      <c r="KDO1" s="62"/>
      <c r="KDP1" s="62"/>
      <c r="KDQ1" s="62"/>
      <c r="KDR1" s="62"/>
      <c r="KDS1" s="62"/>
      <c r="KDT1" s="62"/>
      <c r="KDU1" s="62"/>
      <c r="KDV1" s="62"/>
      <c r="KDW1" s="62"/>
      <c r="KDX1" s="62"/>
      <c r="KDY1" s="62"/>
      <c r="KDZ1" s="62"/>
      <c r="KEA1" s="62"/>
      <c r="KEB1" s="62"/>
      <c r="KEC1" s="62"/>
      <c r="KED1" s="62"/>
      <c r="KEE1" s="62"/>
      <c r="KEF1" s="62"/>
      <c r="KEG1" s="62"/>
      <c r="KEH1" s="62"/>
      <c r="KEI1" s="62"/>
      <c r="KEJ1" s="62"/>
      <c r="KEK1" s="62"/>
      <c r="KEL1" s="62"/>
      <c r="KEM1" s="62"/>
      <c r="KEN1" s="62"/>
      <c r="KEO1" s="62"/>
      <c r="KEP1" s="62"/>
      <c r="KEQ1" s="62"/>
      <c r="KER1" s="62"/>
      <c r="KES1" s="62"/>
      <c r="KET1" s="62"/>
      <c r="KEU1" s="62"/>
      <c r="KEV1" s="62"/>
      <c r="KEW1" s="62"/>
      <c r="KEX1" s="62"/>
      <c r="KEY1" s="62"/>
      <c r="KEZ1" s="62"/>
      <c r="KFA1" s="62"/>
      <c r="KFB1" s="62"/>
      <c r="KFC1" s="62"/>
      <c r="KFD1" s="62"/>
      <c r="KFE1" s="62"/>
      <c r="KFF1" s="62"/>
      <c r="KFG1" s="62"/>
      <c r="KFH1" s="62"/>
      <c r="KFI1" s="62"/>
      <c r="KFJ1" s="62"/>
      <c r="KFK1" s="62"/>
      <c r="KFL1" s="62"/>
      <c r="KFM1" s="62"/>
      <c r="KFN1" s="62"/>
      <c r="KFO1" s="62"/>
      <c r="KFP1" s="62"/>
      <c r="KFQ1" s="62"/>
      <c r="KFR1" s="62"/>
      <c r="KFS1" s="62"/>
      <c r="KFT1" s="62"/>
      <c r="KFU1" s="62"/>
      <c r="KFV1" s="62"/>
      <c r="KFW1" s="62"/>
      <c r="KFX1" s="62"/>
      <c r="KFY1" s="62"/>
      <c r="KFZ1" s="62"/>
      <c r="KGA1" s="62"/>
      <c r="KGB1" s="62"/>
      <c r="KGC1" s="62"/>
      <c r="KGD1" s="62"/>
      <c r="KGE1" s="62"/>
      <c r="KGF1" s="62"/>
      <c r="KGG1" s="62"/>
      <c r="KGH1" s="62"/>
      <c r="KGI1" s="62"/>
      <c r="KGJ1" s="62"/>
      <c r="KGK1" s="62"/>
      <c r="KGL1" s="62"/>
      <c r="KGM1" s="62"/>
      <c r="KGN1" s="62"/>
      <c r="KGO1" s="62"/>
      <c r="KGP1" s="62"/>
      <c r="KGQ1" s="62"/>
      <c r="KGR1" s="62"/>
      <c r="KGS1" s="62"/>
      <c r="KGT1" s="62"/>
      <c r="KGU1" s="62"/>
      <c r="KGV1" s="62"/>
      <c r="KGW1" s="62"/>
      <c r="KGX1" s="62"/>
      <c r="KGY1" s="62"/>
      <c r="KGZ1" s="62"/>
      <c r="KHA1" s="62"/>
      <c r="KHB1" s="62"/>
      <c r="KHC1" s="62"/>
      <c r="KHD1" s="62"/>
      <c r="KHE1" s="62"/>
      <c r="KHF1" s="62"/>
      <c r="KHG1" s="62"/>
      <c r="KHH1" s="62"/>
      <c r="KHI1" s="62"/>
      <c r="KHJ1" s="62"/>
      <c r="KHK1" s="62"/>
      <c r="KHL1" s="62"/>
      <c r="KHM1" s="62"/>
      <c r="KHN1" s="62"/>
      <c r="KHO1" s="62"/>
      <c r="KHP1" s="62"/>
      <c r="KHQ1" s="62"/>
      <c r="KHR1" s="62"/>
      <c r="KHS1" s="62"/>
      <c r="KHT1" s="62"/>
      <c r="KHU1" s="62"/>
      <c r="KHV1" s="62"/>
      <c r="KHW1" s="62"/>
      <c r="KHX1" s="62"/>
      <c r="KHY1" s="62"/>
      <c r="KHZ1" s="62"/>
      <c r="KIA1" s="62"/>
      <c r="KIB1" s="62"/>
      <c r="KIC1" s="62"/>
      <c r="KID1" s="62"/>
      <c r="KIE1" s="62"/>
      <c r="KIF1" s="62"/>
      <c r="KIG1" s="62"/>
      <c r="KIH1" s="62"/>
      <c r="KII1" s="62"/>
      <c r="KIJ1" s="62"/>
      <c r="KIK1" s="62"/>
      <c r="KIL1" s="62"/>
      <c r="KIM1" s="62"/>
      <c r="KIN1" s="62"/>
      <c r="KIO1" s="62"/>
      <c r="KIP1" s="62"/>
      <c r="KIQ1" s="62"/>
      <c r="KIR1" s="62"/>
      <c r="KIS1" s="62"/>
      <c r="KIT1" s="62"/>
      <c r="KIU1" s="62"/>
      <c r="KIV1" s="62"/>
      <c r="KIW1" s="62"/>
      <c r="KIX1" s="62"/>
      <c r="KIY1" s="62"/>
      <c r="KIZ1" s="62"/>
      <c r="KJA1" s="62"/>
      <c r="KJB1" s="62"/>
      <c r="KJC1" s="62"/>
      <c r="KJD1" s="62"/>
      <c r="KJE1" s="62"/>
      <c r="KJF1" s="62"/>
      <c r="KJG1" s="62"/>
      <c r="KJH1" s="62"/>
      <c r="KJI1" s="62"/>
      <c r="KJJ1" s="62"/>
      <c r="KJK1" s="62"/>
      <c r="KJL1" s="62"/>
      <c r="KJM1" s="62"/>
      <c r="KJN1" s="62"/>
      <c r="KJO1" s="62"/>
      <c r="KJP1" s="62"/>
      <c r="KJQ1" s="62"/>
      <c r="KJR1" s="62"/>
      <c r="KJS1" s="62"/>
      <c r="KJT1" s="62"/>
      <c r="KJU1" s="62"/>
      <c r="KJV1" s="62"/>
      <c r="KJW1" s="62"/>
      <c r="KJX1" s="62"/>
      <c r="KJY1" s="62"/>
      <c r="KJZ1" s="62"/>
      <c r="KKA1" s="62"/>
      <c r="KKB1" s="62"/>
      <c r="KKC1" s="62"/>
      <c r="KKD1" s="62"/>
      <c r="KKE1" s="62"/>
      <c r="KKF1" s="62"/>
      <c r="KKG1" s="62"/>
      <c r="KKH1" s="62"/>
      <c r="KKI1" s="62"/>
      <c r="KKJ1" s="62"/>
      <c r="KKK1" s="62"/>
      <c r="KKL1" s="62"/>
      <c r="KKM1" s="62"/>
      <c r="KKN1" s="62"/>
      <c r="KKO1" s="62"/>
      <c r="KKP1" s="62"/>
      <c r="KKQ1" s="62"/>
      <c r="KKR1" s="62"/>
      <c r="KKS1" s="62"/>
      <c r="KKT1" s="62"/>
      <c r="KKU1" s="62"/>
      <c r="KKV1" s="62"/>
      <c r="KKW1" s="62"/>
      <c r="KKX1" s="62"/>
      <c r="KKY1" s="62"/>
      <c r="KKZ1" s="62"/>
      <c r="KLA1" s="62"/>
      <c r="KLB1" s="62"/>
      <c r="KLC1" s="62"/>
      <c r="KLD1" s="62"/>
      <c r="KLE1" s="62"/>
      <c r="KLF1" s="62"/>
      <c r="KLG1" s="62"/>
      <c r="KLH1" s="62"/>
      <c r="KLI1" s="62"/>
      <c r="KLJ1" s="62"/>
      <c r="KLK1" s="62"/>
      <c r="KLL1" s="62"/>
      <c r="KLM1" s="62"/>
      <c r="KLN1" s="62"/>
      <c r="KLO1" s="62"/>
      <c r="KLP1" s="62"/>
      <c r="KLQ1" s="62"/>
      <c r="KLR1" s="62"/>
      <c r="KLS1" s="62"/>
      <c r="KLT1" s="62"/>
      <c r="KLU1" s="62"/>
      <c r="KLV1" s="62"/>
      <c r="KLW1" s="62"/>
      <c r="KLX1" s="62"/>
      <c r="KLY1" s="62"/>
      <c r="KLZ1" s="62"/>
      <c r="KMA1" s="62"/>
      <c r="KMB1" s="62"/>
      <c r="KMC1" s="62"/>
      <c r="KMD1" s="62"/>
      <c r="KME1" s="62"/>
      <c r="KMF1" s="62"/>
      <c r="KMG1" s="62"/>
      <c r="KMH1" s="62"/>
      <c r="KMI1" s="62"/>
      <c r="KMJ1" s="62"/>
      <c r="KMK1" s="62"/>
      <c r="KML1" s="62"/>
      <c r="KMM1" s="62"/>
      <c r="KMN1" s="62"/>
      <c r="KMO1" s="62"/>
      <c r="KMP1" s="62"/>
      <c r="KMQ1" s="62"/>
      <c r="KMR1" s="62"/>
      <c r="KMS1" s="62"/>
      <c r="KMT1" s="62"/>
      <c r="KMU1" s="62"/>
      <c r="KMV1" s="62"/>
      <c r="KMW1" s="62"/>
      <c r="KMX1" s="62"/>
      <c r="KMY1" s="62"/>
      <c r="KMZ1" s="62"/>
      <c r="KNA1" s="62"/>
      <c r="KNB1" s="62"/>
      <c r="KNC1" s="62"/>
      <c r="KND1" s="62"/>
      <c r="KNE1" s="62"/>
      <c r="KNF1" s="62"/>
      <c r="KNG1" s="62"/>
      <c r="KNH1" s="62"/>
      <c r="KNI1" s="62"/>
      <c r="KNJ1" s="62"/>
      <c r="KNK1" s="62"/>
      <c r="KNL1" s="62"/>
      <c r="KNM1" s="62"/>
      <c r="KNN1" s="62"/>
      <c r="KNO1" s="62"/>
      <c r="KNP1" s="62"/>
      <c r="KNQ1" s="62"/>
      <c r="KNR1" s="62"/>
      <c r="KNS1" s="62"/>
      <c r="KNT1" s="62"/>
      <c r="KNU1" s="62"/>
      <c r="KNV1" s="62"/>
      <c r="KNW1" s="62"/>
      <c r="KNX1" s="62"/>
      <c r="KNY1" s="62"/>
      <c r="KNZ1" s="62"/>
      <c r="KOA1" s="62"/>
      <c r="KOB1" s="62"/>
      <c r="KOC1" s="62"/>
      <c r="KOD1" s="62"/>
      <c r="KOE1" s="62"/>
      <c r="KOF1" s="62"/>
      <c r="KOG1" s="62"/>
      <c r="KOH1" s="62"/>
      <c r="KOI1" s="62"/>
      <c r="KOJ1" s="62"/>
      <c r="KOK1" s="62"/>
      <c r="KOL1" s="62"/>
      <c r="KOM1" s="62"/>
      <c r="KON1" s="62"/>
      <c r="KOO1" s="62"/>
      <c r="KOP1" s="62"/>
      <c r="KOQ1" s="62"/>
      <c r="KOR1" s="62"/>
      <c r="KOS1" s="62"/>
      <c r="KOT1" s="62"/>
      <c r="KOU1" s="62"/>
      <c r="KOV1" s="62"/>
      <c r="KOW1" s="62"/>
      <c r="KOX1" s="62"/>
      <c r="KOY1" s="62"/>
      <c r="KOZ1" s="62"/>
      <c r="KPA1" s="62"/>
      <c r="KPB1" s="62"/>
      <c r="KPC1" s="62"/>
      <c r="KPD1" s="62"/>
      <c r="KPE1" s="62"/>
      <c r="KPF1" s="62"/>
      <c r="KPG1" s="62"/>
      <c r="KPH1" s="62"/>
      <c r="KPI1" s="62"/>
      <c r="KPJ1" s="62"/>
      <c r="KPK1" s="62"/>
      <c r="KPL1" s="62"/>
      <c r="KPM1" s="62"/>
      <c r="KPN1" s="62"/>
      <c r="KPO1" s="62"/>
      <c r="KPP1" s="62"/>
      <c r="KPQ1" s="62"/>
      <c r="KPR1" s="62"/>
      <c r="KPS1" s="62"/>
      <c r="KPT1" s="62"/>
      <c r="KPU1" s="62"/>
      <c r="KPV1" s="62"/>
      <c r="KPW1" s="62"/>
      <c r="KPX1" s="62"/>
      <c r="KPY1" s="62"/>
      <c r="KPZ1" s="62"/>
      <c r="KQA1" s="62"/>
      <c r="KQB1" s="62"/>
      <c r="KQC1" s="62"/>
      <c r="KQD1" s="62"/>
      <c r="KQE1" s="62"/>
      <c r="KQF1" s="62"/>
      <c r="KQG1" s="62"/>
      <c r="KQH1" s="62"/>
      <c r="KQI1" s="62"/>
      <c r="KQJ1" s="62"/>
      <c r="KQK1" s="62"/>
      <c r="KQL1" s="62"/>
      <c r="KQM1" s="62"/>
      <c r="KQN1" s="62"/>
      <c r="KQO1" s="62"/>
      <c r="KQP1" s="62"/>
      <c r="KQQ1" s="62"/>
      <c r="KQR1" s="62"/>
      <c r="KQS1" s="62"/>
      <c r="KQT1" s="62"/>
      <c r="KQU1" s="62"/>
      <c r="KQV1" s="62"/>
      <c r="KQW1" s="62"/>
      <c r="KQX1" s="62"/>
      <c r="KQY1" s="62"/>
      <c r="KQZ1" s="62"/>
      <c r="KRA1" s="62"/>
      <c r="KRB1" s="62"/>
      <c r="KRC1" s="62"/>
      <c r="KRD1" s="62"/>
      <c r="KRE1" s="62"/>
      <c r="KRF1" s="62"/>
      <c r="KRG1" s="62"/>
      <c r="KRH1" s="62"/>
      <c r="KRI1" s="62"/>
      <c r="KRJ1" s="62"/>
      <c r="KRK1" s="62"/>
      <c r="KRL1" s="62"/>
      <c r="KRM1" s="62"/>
      <c r="KRN1" s="62"/>
      <c r="KRO1" s="62"/>
      <c r="KRP1" s="62"/>
      <c r="KRQ1" s="62"/>
      <c r="KRR1" s="62"/>
      <c r="KRS1" s="62"/>
      <c r="KRT1" s="62"/>
      <c r="KRU1" s="62"/>
      <c r="KRV1" s="62"/>
      <c r="KRW1" s="62"/>
      <c r="KRX1" s="62"/>
      <c r="KRY1" s="62"/>
      <c r="KRZ1" s="62"/>
      <c r="KSA1" s="62"/>
      <c r="KSB1" s="62"/>
      <c r="KSC1" s="62"/>
      <c r="KSD1" s="62"/>
      <c r="KSE1" s="62"/>
      <c r="KSF1" s="62"/>
      <c r="KSG1" s="62"/>
      <c r="KSH1" s="62"/>
      <c r="KSI1" s="62"/>
      <c r="KSJ1" s="62"/>
      <c r="KSK1" s="62"/>
      <c r="KSL1" s="62"/>
      <c r="KSM1" s="62"/>
      <c r="KSN1" s="62"/>
      <c r="KSO1" s="62"/>
      <c r="KSP1" s="62"/>
      <c r="KSQ1" s="62"/>
      <c r="KSR1" s="62"/>
      <c r="KSS1" s="62"/>
      <c r="KST1" s="62"/>
      <c r="KSU1" s="62"/>
      <c r="KSV1" s="62"/>
      <c r="KSW1" s="62"/>
      <c r="KSX1" s="62"/>
      <c r="KSY1" s="62"/>
      <c r="KSZ1" s="62"/>
      <c r="KTA1" s="62"/>
      <c r="KTB1" s="62"/>
      <c r="KTC1" s="62"/>
      <c r="KTD1" s="62"/>
      <c r="KTE1" s="62"/>
      <c r="KTF1" s="62"/>
      <c r="KTG1" s="62"/>
      <c r="KTH1" s="62"/>
      <c r="KTI1" s="62"/>
      <c r="KTJ1" s="62"/>
      <c r="KTK1" s="62"/>
      <c r="KTL1" s="62"/>
      <c r="KTM1" s="62"/>
      <c r="KTN1" s="62"/>
      <c r="KTO1" s="62"/>
      <c r="KTP1" s="62"/>
      <c r="KTQ1" s="62"/>
      <c r="KTR1" s="62"/>
      <c r="KTS1" s="62"/>
      <c r="KTT1" s="62"/>
      <c r="KTU1" s="62"/>
      <c r="KTV1" s="62"/>
      <c r="KTW1" s="62"/>
      <c r="KTX1" s="62"/>
      <c r="KTY1" s="62"/>
      <c r="KTZ1" s="62"/>
      <c r="KUA1" s="62"/>
      <c r="KUB1" s="62"/>
      <c r="KUC1" s="62"/>
      <c r="KUD1" s="62"/>
      <c r="KUE1" s="62"/>
      <c r="KUF1" s="62"/>
      <c r="KUG1" s="62"/>
      <c r="KUH1" s="62"/>
      <c r="KUI1" s="62"/>
      <c r="KUJ1" s="62"/>
      <c r="KUK1" s="62"/>
      <c r="KUL1" s="62"/>
      <c r="KUM1" s="62"/>
      <c r="KUN1" s="62"/>
      <c r="KUO1" s="62"/>
      <c r="KUP1" s="62"/>
      <c r="KUQ1" s="62"/>
      <c r="KUR1" s="62"/>
      <c r="KUS1" s="62"/>
      <c r="KUT1" s="62"/>
      <c r="KUU1" s="62"/>
      <c r="KUV1" s="62"/>
      <c r="KUW1" s="62"/>
      <c r="KUX1" s="62"/>
      <c r="KUY1" s="62"/>
      <c r="KUZ1" s="62"/>
      <c r="KVA1" s="62"/>
      <c r="KVB1" s="62"/>
      <c r="KVC1" s="62"/>
      <c r="KVD1" s="62"/>
      <c r="KVE1" s="62"/>
      <c r="KVF1" s="62"/>
      <c r="KVG1" s="62"/>
      <c r="KVH1" s="62"/>
      <c r="KVI1" s="62"/>
      <c r="KVJ1" s="62"/>
      <c r="KVK1" s="62"/>
      <c r="KVL1" s="62"/>
      <c r="KVM1" s="62"/>
      <c r="KVN1" s="62"/>
      <c r="KVO1" s="62"/>
      <c r="KVP1" s="62"/>
      <c r="KVQ1" s="62"/>
      <c r="KVR1" s="62"/>
      <c r="KVS1" s="62"/>
      <c r="KVT1" s="62"/>
      <c r="KVU1" s="62"/>
      <c r="KVV1" s="62"/>
      <c r="KVW1" s="62"/>
      <c r="KVX1" s="62"/>
      <c r="KVY1" s="62"/>
      <c r="KVZ1" s="62"/>
      <c r="KWA1" s="62"/>
      <c r="KWB1" s="62"/>
      <c r="KWC1" s="62"/>
      <c r="KWD1" s="62"/>
      <c r="KWE1" s="62"/>
      <c r="KWF1" s="62"/>
      <c r="KWG1" s="62"/>
      <c r="KWH1" s="62"/>
      <c r="KWI1" s="62"/>
      <c r="KWJ1" s="62"/>
      <c r="KWK1" s="62"/>
      <c r="KWL1" s="62"/>
      <c r="KWM1" s="62"/>
      <c r="KWN1" s="62"/>
      <c r="KWO1" s="62"/>
      <c r="KWP1" s="62"/>
      <c r="KWQ1" s="62"/>
      <c r="KWR1" s="62"/>
      <c r="KWS1" s="62"/>
      <c r="KWT1" s="62"/>
      <c r="KWU1" s="62"/>
      <c r="KWV1" s="62"/>
      <c r="KWW1" s="62"/>
      <c r="KWX1" s="62"/>
      <c r="KWY1" s="62"/>
      <c r="KWZ1" s="62"/>
      <c r="KXA1" s="62"/>
      <c r="KXB1" s="62"/>
      <c r="KXC1" s="62"/>
      <c r="KXD1" s="62"/>
      <c r="KXE1" s="62"/>
      <c r="KXF1" s="62"/>
      <c r="KXG1" s="62"/>
      <c r="KXH1" s="62"/>
      <c r="KXI1" s="62"/>
      <c r="KXJ1" s="62"/>
      <c r="KXK1" s="62"/>
      <c r="KXL1" s="62"/>
      <c r="KXM1" s="62"/>
      <c r="KXN1" s="62"/>
      <c r="KXO1" s="62"/>
      <c r="KXP1" s="62"/>
      <c r="KXQ1" s="62"/>
      <c r="KXR1" s="62"/>
      <c r="KXS1" s="62"/>
      <c r="KXT1" s="62"/>
      <c r="KXU1" s="62"/>
      <c r="KXV1" s="62"/>
      <c r="KXW1" s="62"/>
      <c r="KXX1" s="62"/>
      <c r="KXY1" s="62"/>
      <c r="KXZ1" s="62"/>
      <c r="KYA1" s="62"/>
      <c r="KYB1" s="62"/>
      <c r="KYC1" s="62"/>
      <c r="KYD1" s="62"/>
      <c r="KYE1" s="62"/>
      <c r="KYF1" s="62"/>
      <c r="KYG1" s="62"/>
      <c r="KYH1" s="62"/>
      <c r="KYI1" s="62"/>
      <c r="KYJ1" s="62"/>
      <c r="KYK1" s="62"/>
      <c r="KYL1" s="62"/>
      <c r="KYM1" s="62"/>
      <c r="KYN1" s="62"/>
      <c r="KYO1" s="62"/>
      <c r="KYP1" s="62"/>
      <c r="KYQ1" s="62"/>
      <c r="KYR1" s="62"/>
      <c r="KYS1" s="62"/>
      <c r="KYT1" s="62"/>
      <c r="KYU1" s="62"/>
      <c r="KYV1" s="62"/>
      <c r="KYW1" s="62"/>
      <c r="KYX1" s="62"/>
      <c r="KYY1" s="62"/>
      <c r="KYZ1" s="62"/>
      <c r="KZA1" s="62"/>
      <c r="KZB1" s="62"/>
      <c r="KZC1" s="62"/>
      <c r="KZD1" s="62"/>
      <c r="KZE1" s="62"/>
      <c r="KZF1" s="62"/>
      <c r="KZG1" s="62"/>
      <c r="KZH1" s="62"/>
      <c r="KZI1" s="62"/>
      <c r="KZJ1" s="62"/>
      <c r="KZK1" s="62"/>
      <c r="KZL1" s="62"/>
      <c r="KZM1" s="62"/>
      <c r="KZN1" s="62"/>
      <c r="KZO1" s="62"/>
      <c r="KZP1" s="62"/>
      <c r="KZQ1" s="62"/>
      <c r="KZR1" s="62"/>
      <c r="KZS1" s="62"/>
      <c r="KZT1" s="62"/>
      <c r="KZU1" s="62"/>
      <c r="KZV1" s="62"/>
      <c r="KZW1" s="62"/>
      <c r="KZX1" s="62"/>
      <c r="KZY1" s="62"/>
      <c r="KZZ1" s="62"/>
      <c r="LAA1" s="62"/>
      <c r="LAB1" s="62"/>
      <c r="LAC1" s="62"/>
      <c r="LAD1" s="62"/>
      <c r="LAE1" s="62"/>
      <c r="LAF1" s="62"/>
      <c r="LAG1" s="62"/>
      <c r="LAH1" s="62"/>
      <c r="LAI1" s="62"/>
      <c r="LAJ1" s="62"/>
      <c r="LAK1" s="62"/>
      <c r="LAL1" s="62"/>
      <c r="LAM1" s="62"/>
      <c r="LAN1" s="62"/>
      <c r="LAO1" s="62"/>
      <c r="LAP1" s="62"/>
      <c r="LAQ1" s="62"/>
      <c r="LAR1" s="62"/>
      <c r="LAS1" s="62"/>
      <c r="LAT1" s="62"/>
      <c r="LAU1" s="62"/>
      <c r="LAV1" s="62"/>
      <c r="LAW1" s="62"/>
      <c r="LAX1" s="62"/>
      <c r="LAY1" s="62"/>
      <c r="LAZ1" s="62"/>
      <c r="LBA1" s="62"/>
      <c r="LBB1" s="62"/>
      <c r="LBC1" s="62"/>
      <c r="LBD1" s="62"/>
      <c r="LBE1" s="62"/>
      <c r="LBF1" s="62"/>
      <c r="LBG1" s="62"/>
      <c r="LBH1" s="62"/>
      <c r="LBI1" s="62"/>
      <c r="LBJ1" s="62"/>
      <c r="LBK1" s="62"/>
      <c r="LBL1" s="62"/>
      <c r="LBM1" s="62"/>
      <c r="LBN1" s="62"/>
      <c r="LBO1" s="62"/>
      <c r="LBP1" s="62"/>
      <c r="LBQ1" s="62"/>
      <c r="LBR1" s="62"/>
      <c r="LBS1" s="62"/>
      <c r="LBT1" s="62"/>
      <c r="LBU1" s="62"/>
      <c r="LBV1" s="62"/>
      <c r="LBW1" s="62"/>
      <c r="LBX1" s="62"/>
      <c r="LBY1" s="62"/>
      <c r="LBZ1" s="62"/>
      <c r="LCA1" s="62"/>
      <c r="LCB1" s="62"/>
      <c r="LCC1" s="62"/>
      <c r="LCD1" s="62"/>
      <c r="LCE1" s="62"/>
      <c r="LCF1" s="62"/>
      <c r="LCG1" s="62"/>
      <c r="LCH1" s="62"/>
      <c r="LCI1" s="62"/>
      <c r="LCJ1" s="62"/>
      <c r="LCK1" s="62"/>
      <c r="LCL1" s="62"/>
      <c r="LCM1" s="62"/>
      <c r="LCN1" s="62"/>
      <c r="LCO1" s="62"/>
      <c r="LCP1" s="62"/>
      <c r="LCQ1" s="62"/>
      <c r="LCR1" s="62"/>
      <c r="LCS1" s="62"/>
      <c r="LCT1" s="62"/>
      <c r="LCU1" s="62"/>
      <c r="LCV1" s="62"/>
      <c r="LCW1" s="62"/>
      <c r="LCX1" s="62"/>
      <c r="LCY1" s="62"/>
      <c r="LCZ1" s="62"/>
      <c r="LDA1" s="62"/>
      <c r="LDB1" s="62"/>
      <c r="LDC1" s="62"/>
      <c r="LDD1" s="62"/>
      <c r="LDE1" s="62"/>
      <c r="LDF1" s="62"/>
      <c r="LDG1" s="62"/>
      <c r="LDH1" s="62"/>
      <c r="LDI1" s="62"/>
      <c r="LDJ1" s="62"/>
      <c r="LDK1" s="62"/>
      <c r="LDL1" s="62"/>
      <c r="LDM1" s="62"/>
      <c r="LDN1" s="62"/>
      <c r="LDO1" s="62"/>
      <c r="LDP1" s="62"/>
      <c r="LDQ1" s="62"/>
      <c r="LDR1" s="62"/>
      <c r="LDS1" s="62"/>
      <c r="LDT1" s="62"/>
      <c r="LDU1" s="62"/>
      <c r="LDV1" s="62"/>
      <c r="LDW1" s="62"/>
      <c r="LDX1" s="62"/>
      <c r="LDY1" s="62"/>
      <c r="LDZ1" s="62"/>
      <c r="LEA1" s="62"/>
      <c r="LEB1" s="62"/>
      <c r="LEC1" s="62"/>
      <c r="LED1" s="62"/>
      <c r="LEE1" s="62"/>
      <c r="LEF1" s="62"/>
      <c r="LEG1" s="62"/>
      <c r="LEH1" s="62"/>
      <c r="LEI1" s="62"/>
      <c r="LEJ1" s="62"/>
      <c r="LEK1" s="62"/>
      <c r="LEL1" s="62"/>
      <c r="LEM1" s="62"/>
      <c r="LEN1" s="62"/>
      <c r="LEO1" s="62"/>
      <c r="LEP1" s="62"/>
      <c r="LEQ1" s="62"/>
      <c r="LER1" s="62"/>
      <c r="LES1" s="62"/>
      <c r="LET1" s="62"/>
      <c r="LEU1" s="62"/>
      <c r="LEV1" s="62"/>
      <c r="LEW1" s="62"/>
      <c r="LEX1" s="62"/>
      <c r="LEY1" s="62"/>
      <c r="LEZ1" s="62"/>
      <c r="LFA1" s="62"/>
      <c r="LFB1" s="62"/>
      <c r="LFC1" s="62"/>
      <c r="LFD1" s="62"/>
      <c r="LFE1" s="62"/>
      <c r="LFF1" s="62"/>
      <c r="LFG1" s="62"/>
      <c r="LFH1" s="62"/>
      <c r="LFI1" s="62"/>
      <c r="LFJ1" s="62"/>
      <c r="LFK1" s="62"/>
      <c r="LFL1" s="62"/>
      <c r="LFM1" s="62"/>
      <c r="LFN1" s="62"/>
      <c r="LFO1" s="62"/>
      <c r="LFP1" s="62"/>
      <c r="LFQ1" s="62"/>
      <c r="LFR1" s="62"/>
      <c r="LFS1" s="62"/>
      <c r="LFT1" s="62"/>
      <c r="LFU1" s="62"/>
      <c r="LFV1" s="62"/>
      <c r="LFW1" s="62"/>
      <c r="LFX1" s="62"/>
      <c r="LFY1" s="62"/>
      <c r="LFZ1" s="62"/>
      <c r="LGA1" s="62"/>
      <c r="LGB1" s="62"/>
      <c r="LGC1" s="62"/>
      <c r="LGD1" s="62"/>
      <c r="LGE1" s="62"/>
      <c r="LGF1" s="62"/>
      <c r="LGG1" s="62"/>
      <c r="LGH1" s="62"/>
      <c r="LGI1" s="62"/>
      <c r="LGJ1" s="62"/>
      <c r="LGK1" s="62"/>
      <c r="LGL1" s="62"/>
      <c r="LGM1" s="62"/>
      <c r="LGN1" s="62"/>
      <c r="LGO1" s="62"/>
      <c r="LGP1" s="62"/>
      <c r="LGQ1" s="62"/>
      <c r="LGR1" s="62"/>
      <c r="LGS1" s="62"/>
      <c r="LGT1" s="62"/>
      <c r="LGU1" s="62"/>
      <c r="LGV1" s="62"/>
      <c r="LGW1" s="62"/>
      <c r="LGX1" s="62"/>
      <c r="LGY1" s="62"/>
      <c r="LGZ1" s="62"/>
      <c r="LHA1" s="62"/>
      <c r="LHB1" s="62"/>
      <c r="LHC1" s="62"/>
      <c r="LHD1" s="62"/>
      <c r="LHE1" s="62"/>
      <c r="LHF1" s="62"/>
      <c r="LHG1" s="62"/>
      <c r="LHH1" s="62"/>
      <c r="LHI1" s="62"/>
      <c r="LHJ1" s="62"/>
      <c r="LHK1" s="62"/>
      <c r="LHL1" s="62"/>
      <c r="LHM1" s="62"/>
      <c r="LHN1" s="62"/>
      <c r="LHO1" s="62"/>
      <c r="LHP1" s="62"/>
      <c r="LHQ1" s="62"/>
      <c r="LHR1" s="62"/>
      <c r="LHS1" s="62"/>
      <c r="LHT1" s="62"/>
      <c r="LHU1" s="62"/>
      <c r="LHV1" s="62"/>
      <c r="LHW1" s="62"/>
      <c r="LHX1" s="62"/>
      <c r="LHY1" s="62"/>
      <c r="LHZ1" s="62"/>
      <c r="LIA1" s="62"/>
      <c r="LIB1" s="62"/>
      <c r="LIC1" s="62"/>
      <c r="LID1" s="62"/>
      <c r="LIE1" s="62"/>
      <c r="LIF1" s="62"/>
      <c r="LIG1" s="62"/>
      <c r="LIH1" s="62"/>
      <c r="LII1" s="62"/>
      <c r="LIJ1" s="62"/>
      <c r="LIK1" s="62"/>
      <c r="LIL1" s="62"/>
      <c r="LIM1" s="62"/>
      <c r="LIN1" s="62"/>
      <c r="LIO1" s="62"/>
      <c r="LIP1" s="62"/>
      <c r="LIQ1" s="62"/>
      <c r="LIR1" s="62"/>
      <c r="LIS1" s="62"/>
      <c r="LIT1" s="62"/>
      <c r="LIU1" s="62"/>
      <c r="LIV1" s="62"/>
      <c r="LIW1" s="62"/>
      <c r="LIX1" s="62"/>
      <c r="LIY1" s="62"/>
      <c r="LIZ1" s="62"/>
      <c r="LJA1" s="62"/>
      <c r="LJB1" s="62"/>
      <c r="LJC1" s="62"/>
      <c r="LJD1" s="62"/>
      <c r="LJE1" s="62"/>
      <c r="LJF1" s="62"/>
      <c r="LJG1" s="62"/>
      <c r="LJH1" s="62"/>
      <c r="LJI1" s="62"/>
      <c r="LJJ1" s="62"/>
      <c r="LJK1" s="62"/>
      <c r="LJL1" s="62"/>
      <c r="LJM1" s="62"/>
      <c r="LJN1" s="62"/>
      <c r="LJO1" s="62"/>
      <c r="LJP1" s="62"/>
      <c r="LJQ1" s="62"/>
      <c r="LJR1" s="62"/>
      <c r="LJS1" s="62"/>
      <c r="LJT1" s="62"/>
      <c r="LJU1" s="62"/>
      <c r="LJV1" s="62"/>
      <c r="LJW1" s="62"/>
      <c r="LJX1" s="62"/>
      <c r="LJY1" s="62"/>
      <c r="LJZ1" s="62"/>
      <c r="LKA1" s="62"/>
      <c r="LKB1" s="62"/>
      <c r="LKC1" s="62"/>
      <c r="LKD1" s="62"/>
      <c r="LKE1" s="62"/>
      <c r="LKF1" s="62"/>
      <c r="LKG1" s="62"/>
      <c r="LKH1" s="62"/>
      <c r="LKI1" s="62"/>
      <c r="LKJ1" s="62"/>
      <c r="LKK1" s="62"/>
      <c r="LKL1" s="62"/>
      <c r="LKM1" s="62"/>
      <c r="LKN1" s="62"/>
      <c r="LKO1" s="62"/>
      <c r="LKP1" s="62"/>
      <c r="LKQ1" s="62"/>
      <c r="LKR1" s="62"/>
      <c r="LKS1" s="62"/>
      <c r="LKT1" s="62"/>
      <c r="LKU1" s="62"/>
      <c r="LKV1" s="62"/>
      <c r="LKW1" s="62"/>
      <c r="LKX1" s="62"/>
      <c r="LKY1" s="62"/>
      <c r="LKZ1" s="62"/>
      <c r="LLA1" s="62"/>
      <c r="LLB1" s="62"/>
      <c r="LLC1" s="62"/>
      <c r="LLD1" s="62"/>
      <c r="LLE1" s="62"/>
      <c r="LLF1" s="62"/>
      <c r="LLG1" s="62"/>
      <c r="LLH1" s="62"/>
      <c r="LLI1" s="62"/>
      <c r="LLJ1" s="62"/>
      <c r="LLK1" s="62"/>
      <c r="LLL1" s="62"/>
      <c r="LLM1" s="62"/>
      <c r="LLN1" s="62"/>
      <c r="LLO1" s="62"/>
      <c r="LLP1" s="62"/>
      <c r="LLQ1" s="62"/>
      <c r="LLR1" s="62"/>
      <c r="LLS1" s="62"/>
      <c r="LLT1" s="62"/>
      <c r="LLU1" s="62"/>
      <c r="LLV1" s="62"/>
      <c r="LLW1" s="62"/>
      <c r="LLX1" s="62"/>
      <c r="LLY1" s="62"/>
      <c r="LLZ1" s="62"/>
      <c r="LMA1" s="62"/>
      <c r="LMB1" s="62"/>
      <c r="LMC1" s="62"/>
      <c r="LMD1" s="62"/>
      <c r="LME1" s="62"/>
      <c r="LMF1" s="62"/>
      <c r="LMG1" s="62"/>
      <c r="LMH1" s="62"/>
      <c r="LMI1" s="62"/>
      <c r="LMJ1" s="62"/>
      <c r="LMK1" s="62"/>
      <c r="LML1" s="62"/>
      <c r="LMM1" s="62"/>
      <c r="LMN1" s="62"/>
      <c r="LMO1" s="62"/>
      <c r="LMP1" s="62"/>
      <c r="LMQ1" s="62"/>
      <c r="LMR1" s="62"/>
      <c r="LMS1" s="62"/>
      <c r="LMT1" s="62"/>
      <c r="LMU1" s="62"/>
      <c r="LMV1" s="62"/>
      <c r="LMW1" s="62"/>
      <c r="LMX1" s="62"/>
      <c r="LMY1" s="62"/>
      <c r="LMZ1" s="62"/>
      <c r="LNA1" s="62"/>
      <c r="LNB1" s="62"/>
      <c r="LNC1" s="62"/>
      <c r="LND1" s="62"/>
      <c r="LNE1" s="62"/>
      <c r="LNF1" s="62"/>
      <c r="LNG1" s="62"/>
      <c r="LNH1" s="62"/>
      <c r="LNI1" s="62"/>
      <c r="LNJ1" s="62"/>
      <c r="LNK1" s="62"/>
      <c r="LNL1" s="62"/>
      <c r="LNM1" s="62"/>
      <c r="LNN1" s="62"/>
      <c r="LNO1" s="62"/>
      <c r="LNP1" s="62"/>
      <c r="LNQ1" s="62"/>
      <c r="LNR1" s="62"/>
      <c r="LNS1" s="62"/>
      <c r="LNT1" s="62"/>
      <c r="LNU1" s="62"/>
      <c r="LNV1" s="62"/>
      <c r="LNW1" s="62"/>
      <c r="LNX1" s="62"/>
      <c r="LNY1" s="62"/>
      <c r="LNZ1" s="62"/>
      <c r="LOA1" s="62"/>
      <c r="LOB1" s="62"/>
      <c r="LOC1" s="62"/>
      <c r="LOD1" s="62"/>
      <c r="LOE1" s="62"/>
      <c r="LOF1" s="62"/>
      <c r="LOG1" s="62"/>
      <c r="LOH1" s="62"/>
      <c r="LOI1" s="62"/>
      <c r="LOJ1" s="62"/>
      <c r="LOK1" s="62"/>
      <c r="LOL1" s="62"/>
      <c r="LOM1" s="62"/>
      <c r="LON1" s="62"/>
      <c r="LOO1" s="62"/>
      <c r="LOP1" s="62"/>
      <c r="LOQ1" s="62"/>
      <c r="LOR1" s="62"/>
      <c r="LOS1" s="62"/>
      <c r="LOT1" s="62"/>
      <c r="LOU1" s="62"/>
      <c r="LOV1" s="62"/>
      <c r="LOW1" s="62"/>
      <c r="LOX1" s="62"/>
      <c r="LOY1" s="62"/>
      <c r="LOZ1" s="62"/>
      <c r="LPA1" s="62"/>
      <c r="LPB1" s="62"/>
      <c r="LPC1" s="62"/>
      <c r="LPD1" s="62"/>
      <c r="LPE1" s="62"/>
      <c r="LPF1" s="62"/>
      <c r="LPG1" s="62"/>
      <c r="LPH1" s="62"/>
      <c r="LPI1" s="62"/>
      <c r="LPJ1" s="62"/>
      <c r="LPK1" s="62"/>
      <c r="LPL1" s="62"/>
      <c r="LPM1" s="62"/>
      <c r="LPN1" s="62"/>
      <c r="LPO1" s="62"/>
      <c r="LPP1" s="62"/>
      <c r="LPQ1" s="62"/>
      <c r="LPR1" s="62"/>
      <c r="LPS1" s="62"/>
      <c r="LPT1" s="62"/>
      <c r="LPU1" s="62"/>
      <c r="LPV1" s="62"/>
      <c r="LPW1" s="62"/>
      <c r="LPX1" s="62"/>
      <c r="LPY1" s="62"/>
      <c r="LPZ1" s="62"/>
      <c r="LQA1" s="62"/>
      <c r="LQB1" s="62"/>
      <c r="LQC1" s="62"/>
      <c r="LQD1" s="62"/>
      <c r="LQE1" s="62"/>
      <c r="LQF1" s="62"/>
      <c r="LQG1" s="62"/>
      <c r="LQH1" s="62"/>
      <c r="LQI1" s="62"/>
      <c r="LQJ1" s="62"/>
      <c r="LQK1" s="62"/>
      <c r="LQL1" s="62"/>
      <c r="LQM1" s="62"/>
      <c r="LQN1" s="62"/>
      <c r="LQO1" s="62"/>
      <c r="LQP1" s="62"/>
      <c r="LQQ1" s="62"/>
      <c r="LQR1" s="62"/>
      <c r="LQS1" s="62"/>
      <c r="LQT1" s="62"/>
      <c r="LQU1" s="62"/>
      <c r="LQV1" s="62"/>
      <c r="LQW1" s="62"/>
      <c r="LQX1" s="62"/>
      <c r="LQY1" s="62"/>
      <c r="LQZ1" s="62"/>
      <c r="LRA1" s="62"/>
      <c r="LRB1" s="62"/>
      <c r="LRC1" s="62"/>
      <c r="LRD1" s="62"/>
      <c r="LRE1" s="62"/>
      <c r="LRF1" s="62"/>
      <c r="LRG1" s="62"/>
      <c r="LRH1" s="62"/>
      <c r="LRI1" s="62"/>
      <c r="LRJ1" s="62"/>
      <c r="LRK1" s="62"/>
      <c r="LRL1" s="62"/>
      <c r="LRM1" s="62"/>
      <c r="LRN1" s="62"/>
      <c r="LRO1" s="62"/>
      <c r="LRP1" s="62"/>
      <c r="LRQ1" s="62"/>
      <c r="LRR1" s="62"/>
      <c r="LRS1" s="62"/>
      <c r="LRT1" s="62"/>
      <c r="LRU1" s="62"/>
      <c r="LRV1" s="62"/>
      <c r="LRW1" s="62"/>
      <c r="LRX1" s="62"/>
      <c r="LRY1" s="62"/>
      <c r="LRZ1" s="62"/>
      <c r="LSA1" s="62"/>
      <c r="LSB1" s="62"/>
      <c r="LSC1" s="62"/>
      <c r="LSD1" s="62"/>
      <c r="LSE1" s="62"/>
      <c r="LSF1" s="62"/>
      <c r="LSG1" s="62"/>
      <c r="LSH1" s="62"/>
      <c r="LSI1" s="62"/>
      <c r="LSJ1" s="62"/>
      <c r="LSK1" s="62"/>
      <c r="LSL1" s="62"/>
      <c r="LSM1" s="62"/>
      <c r="LSN1" s="62"/>
      <c r="LSO1" s="62"/>
      <c r="LSP1" s="62"/>
      <c r="LSQ1" s="62"/>
      <c r="LSR1" s="62"/>
      <c r="LSS1" s="62"/>
      <c r="LST1" s="62"/>
      <c r="LSU1" s="62"/>
      <c r="LSV1" s="62"/>
      <c r="LSW1" s="62"/>
      <c r="LSX1" s="62"/>
      <c r="LSY1" s="62"/>
      <c r="LSZ1" s="62"/>
      <c r="LTA1" s="62"/>
      <c r="LTB1" s="62"/>
      <c r="LTC1" s="62"/>
      <c r="LTD1" s="62"/>
      <c r="LTE1" s="62"/>
      <c r="LTF1" s="62"/>
      <c r="LTG1" s="62"/>
      <c r="LTH1" s="62"/>
      <c r="LTI1" s="62"/>
      <c r="LTJ1" s="62"/>
      <c r="LTK1" s="62"/>
      <c r="LTL1" s="62"/>
      <c r="LTM1" s="62"/>
      <c r="LTN1" s="62"/>
      <c r="LTO1" s="62"/>
      <c r="LTP1" s="62"/>
      <c r="LTQ1" s="62"/>
      <c r="LTR1" s="62"/>
      <c r="LTS1" s="62"/>
      <c r="LTT1" s="62"/>
      <c r="LTU1" s="62"/>
      <c r="LTV1" s="62"/>
      <c r="LTW1" s="62"/>
      <c r="LTX1" s="62"/>
      <c r="LTY1" s="62"/>
      <c r="LTZ1" s="62"/>
      <c r="LUA1" s="62"/>
      <c r="LUB1" s="62"/>
      <c r="LUC1" s="62"/>
      <c r="LUD1" s="62"/>
      <c r="LUE1" s="62"/>
      <c r="LUF1" s="62"/>
      <c r="LUG1" s="62"/>
      <c r="LUH1" s="62"/>
      <c r="LUI1" s="62"/>
      <c r="LUJ1" s="62"/>
      <c r="LUK1" s="62"/>
      <c r="LUL1" s="62"/>
      <c r="LUM1" s="62"/>
      <c r="LUN1" s="62"/>
      <c r="LUO1" s="62"/>
      <c r="LUP1" s="62"/>
      <c r="LUQ1" s="62"/>
      <c r="LUR1" s="62"/>
      <c r="LUS1" s="62"/>
      <c r="LUT1" s="62"/>
      <c r="LUU1" s="62"/>
      <c r="LUV1" s="62"/>
      <c r="LUW1" s="62"/>
      <c r="LUX1" s="62"/>
      <c r="LUY1" s="62"/>
      <c r="LUZ1" s="62"/>
      <c r="LVA1" s="62"/>
      <c r="LVB1" s="62"/>
      <c r="LVC1" s="62"/>
      <c r="LVD1" s="62"/>
      <c r="LVE1" s="62"/>
      <c r="LVF1" s="62"/>
      <c r="LVG1" s="62"/>
      <c r="LVH1" s="62"/>
      <c r="LVI1" s="62"/>
      <c r="LVJ1" s="62"/>
      <c r="LVK1" s="62"/>
      <c r="LVL1" s="62"/>
      <c r="LVM1" s="62"/>
      <c r="LVN1" s="62"/>
      <c r="LVO1" s="62"/>
      <c r="LVP1" s="62"/>
      <c r="LVQ1" s="62"/>
      <c r="LVR1" s="62"/>
      <c r="LVS1" s="62"/>
      <c r="LVT1" s="62"/>
      <c r="LVU1" s="62"/>
      <c r="LVV1" s="62"/>
      <c r="LVW1" s="62"/>
      <c r="LVX1" s="62"/>
      <c r="LVY1" s="62"/>
      <c r="LVZ1" s="62"/>
      <c r="LWA1" s="62"/>
      <c r="LWB1" s="62"/>
      <c r="LWC1" s="62"/>
      <c r="LWD1" s="62"/>
      <c r="LWE1" s="62"/>
      <c r="LWF1" s="62"/>
      <c r="LWG1" s="62"/>
      <c r="LWH1" s="62"/>
      <c r="LWI1" s="62"/>
      <c r="LWJ1" s="62"/>
      <c r="LWK1" s="62"/>
      <c r="LWL1" s="62"/>
      <c r="LWM1" s="62"/>
      <c r="LWN1" s="62"/>
      <c r="LWO1" s="62"/>
      <c r="LWP1" s="62"/>
      <c r="LWQ1" s="62"/>
      <c r="LWR1" s="62"/>
      <c r="LWS1" s="62"/>
      <c r="LWT1" s="62"/>
      <c r="LWU1" s="62"/>
      <c r="LWV1" s="62"/>
      <c r="LWW1" s="62"/>
      <c r="LWX1" s="62"/>
      <c r="LWY1" s="62"/>
      <c r="LWZ1" s="62"/>
      <c r="LXA1" s="62"/>
      <c r="LXB1" s="62"/>
      <c r="LXC1" s="62"/>
      <c r="LXD1" s="62"/>
      <c r="LXE1" s="62"/>
      <c r="LXF1" s="62"/>
      <c r="LXG1" s="62"/>
      <c r="LXH1" s="62"/>
      <c r="LXI1" s="62"/>
      <c r="LXJ1" s="62"/>
      <c r="LXK1" s="62"/>
      <c r="LXL1" s="62"/>
      <c r="LXM1" s="62"/>
      <c r="LXN1" s="62"/>
      <c r="LXO1" s="62"/>
      <c r="LXP1" s="62"/>
      <c r="LXQ1" s="62"/>
      <c r="LXR1" s="62"/>
      <c r="LXS1" s="62"/>
      <c r="LXT1" s="62"/>
      <c r="LXU1" s="62"/>
      <c r="LXV1" s="62"/>
      <c r="LXW1" s="62"/>
      <c r="LXX1" s="62"/>
      <c r="LXY1" s="62"/>
      <c r="LXZ1" s="62"/>
      <c r="LYA1" s="62"/>
      <c r="LYB1" s="62"/>
      <c r="LYC1" s="62"/>
      <c r="LYD1" s="62"/>
      <c r="LYE1" s="62"/>
      <c r="LYF1" s="62"/>
      <c r="LYG1" s="62"/>
      <c r="LYH1" s="62"/>
      <c r="LYI1" s="62"/>
      <c r="LYJ1" s="62"/>
      <c r="LYK1" s="62"/>
      <c r="LYL1" s="62"/>
      <c r="LYM1" s="62"/>
      <c r="LYN1" s="62"/>
      <c r="LYO1" s="62"/>
      <c r="LYP1" s="62"/>
      <c r="LYQ1" s="62"/>
      <c r="LYR1" s="62"/>
      <c r="LYS1" s="62"/>
      <c r="LYT1" s="62"/>
      <c r="LYU1" s="62"/>
      <c r="LYV1" s="62"/>
      <c r="LYW1" s="62"/>
      <c r="LYX1" s="62"/>
      <c r="LYY1" s="62"/>
      <c r="LYZ1" s="62"/>
      <c r="LZA1" s="62"/>
      <c r="LZB1" s="62"/>
      <c r="LZC1" s="62"/>
      <c r="LZD1" s="62"/>
      <c r="LZE1" s="62"/>
      <c r="LZF1" s="62"/>
      <c r="LZG1" s="62"/>
      <c r="LZH1" s="62"/>
      <c r="LZI1" s="62"/>
      <c r="LZJ1" s="62"/>
      <c r="LZK1" s="62"/>
      <c r="LZL1" s="62"/>
      <c r="LZM1" s="62"/>
      <c r="LZN1" s="62"/>
      <c r="LZO1" s="62"/>
      <c r="LZP1" s="62"/>
      <c r="LZQ1" s="62"/>
      <c r="LZR1" s="62"/>
      <c r="LZS1" s="62"/>
      <c r="LZT1" s="62"/>
      <c r="LZU1" s="62"/>
      <c r="LZV1" s="62"/>
      <c r="LZW1" s="62"/>
      <c r="LZX1" s="62"/>
      <c r="LZY1" s="62"/>
      <c r="LZZ1" s="62"/>
      <c r="MAA1" s="62"/>
      <c r="MAB1" s="62"/>
      <c r="MAC1" s="62"/>
      <c r="MAD1" s="62"/>
      <c r="MAE1" s="62"/>
      <c r="MAF1" s="62"/>
      <c r="MAG1" s="62"/>
      <c r="MAH1" s="62"/>
      <c r="MAI1" s="62"/>
      <c r="MAJ1" s="62"/>
      <c r="MAK1" s="62"/>
      <c r="MAL1" s="62"/>
      <c r="MAM1" s="62"/>
      <c r="MAN1" s="62"/>
      <c r="MAO1" s="62"/>
      <c r="MAP1" s="62"/>
      <c r="MAQ1" s="62"/>
      <c r="MAR1" s="62"/>
      <c r="MAS1" s="62"/>
      <c r="MAT1" s="62"/>
      <c r="MAU1" s="62"/>
      <c r="MAV1" s="62"/>
      <c r="MAW1" s="62"/>
      <c r="MAX1" s="62"/>
      <c r="MAY1" s="62"/>
      <c r="MAZ1" s="62"/>
      <c r="MBA1" s="62"/>
      <c r="MBB1" s="62"/>
      <c r="MBC1" s="62"/>
      <c r="MBD1" s="62"/>
      <c r="MBE1" s="62"/>
      <c r="MBF1" s="62"/>
      <c r="MBG1" s="62"/>
      <c r="MBH1" s="62"/>
      <c r="MBI1" s="62"/>
      <c r="MBJ1" s="62"/>
      <c r="MBK1" s="62"/>
      <c r="MBL1" s="62"/>
      <c r="MBM1" s="62"/>
      <c r="MBN1" s="62"/>
      <c r="MBO1" s="62"/>
      <c r="MBP1" s="62"/>
      <c r="MBQ1" s="62"/>
      <c r="MBR1" s="62"/>
      <c r="MBS1" s="62"/>
      <c r="MBT1" s="62"/>
      <c r="MBU1" s="62"/>
      <c r="MBV1" s="62"/>
      <c r="MBW1" s="62"/>
      <c r="MBX1" s="62"/>
      <c r="MBY1" s="62"/>
      <c r="MBZ1" s="62"/>
      <c r="MCA1" s="62"/>
      <c r="MCB1" s="62"/>
      <c r="MCC1" s="62"/>
      <c r="MCD1" s="62"/>
      <c r="MCE1" s="62"/>
      <c r="MCF1" s="62"/>
      <c r="MCG1" s="62"/>
      <c r="MCH1" s="62"/>
      <c r="MCI1" s="62"/>
      <c r="MCJ1" s="62"/>
      <c r="MCK1" s="62"/>
      <c r="MCL1" s="62"/>
      <c r="MCM1" s="62"/>
      <c r="MCN1" s="62"/>
      <c r="MCO1" s="62"/>
      <c r="MCP1" s="62"/>
      <c r="MCQ1" s="62"/>
      <c r="MCR1" s="62"/>
      <c r="MCS1" s="62"/>
      <c r="MCT1" s="62"/>
      <c r="MCU1" s="62"/>
      <c r="MCV1" s="62"/>
      <c r="MCW1" s="62"/>
      <c r="MCX1" s="62"/>
      <c r="MCY1" s="62"/>
      <c r="MCZ1" s="62"/>
      <c r="MDA1" s="62"/>
      <c r="MDB1" s="62"/>
      <c r="MDC1" s="62"/>
      <c r="MDD1" s="62"/>
      <c r="MDE1" s="62"/>
      <c r="MDF1" s="62"/>
      <c r="MDG1" s="62"/>
      <c r="MDH1" s="62"/>
      <c r="MDI1" s="62"/>
      <c r="MDJ1" s="62"/>
      <c r="MDK1" s="62"/>
      <c r="MDL1" s="62"/>
      <c r="MDM1" s="62"/>
      <c r="MDN1" s="62"/>
      <c r="MDO1" s="62"/>
      <c r="MDP1" s="62"/>
      <c r="MDQ1" s="62"/>
      <c r="MDR1" s="62"/>
      <c r="MDS1" s="62"/>
      <c r="MDT1" s="62"/>
      <c r="MDU1" s="62"/>
      <c r="MDV1" s="62"/>
      <c r="MDW1" s="62"/>
      <c r="MDX1" s="62"/>
      <c r="MDY1" s="62"/>
      <c r="MDZ1" s="62"/>
      <c r="MEA1" s="62"/>
      <c r="MEB1" s="62"/>
      <c r="MEC1" s="62"/>
      <c r="MED1" s="62"/>
      <c r="MEE1" s="62"/>
      <c r="MEF1" s="62"/>
      <c r="MEG1" s="62"/>
      <c r="MEH1" s="62"/>
      <c r="MEI1" s="62"/>
      <c r="MEJ1" s="62"/>
      <c r="MEK1" s="62"/>
      <c r="MEL1" s="62"/>
      <c r="MEM1" s="62"/>
      <c r="MEN1" s="62"/>
      <c r="MEO1" s="62"/>
      <c r="MEP1" s="62"/>
      <c r="MEQ1" s="62"/>
      <c r="MER1" s="62"/>
      <c r="MES1" s="62"/>
      <c r="MET1" s="62"/>
      <c r="MEU1" s="62"/>
      <c r="MEV1" s="62"/>
      <c r="MEW1" s="62"/>
      <c r="MEX1" s="62"/>
      <c r="MEY1" s="62"/>
      <c r="MEZ1" s="62"/>
      <c r="MFA1" s="62"/>
      <c r="MFB1" s="62"/>
      <c r="MFC1" s="62"/>
      <c r="MFD1" s="62"/>
      <c r="MFE1" s="62"/>
      <c r="MFF1" s="62"/>
      <c r="MFG1" s="62"/>
      <c r="MFH1" s="62"/>
      <c r="MFI1" s="62"/>
      <c r="MFJ1" s="62"/>
      <c r="MFK1" s="62"/>
      <c r="MFL1" s="62"/>
      <c r="MFM1" s="62"/>
      <c r="MFN1" s="62"/>
      <c r="MFO1" s="62"/>
      <c r="MFP1" s="62"/>
      <c r="MFQ1" s="62"/>
      <c r="MFR1" s="62"/>
      <c r="MFS1" s="62"/>
      <c r="MFT1" s="62"/>
      <c r="MFU1" s="62"/>
      <c r="MFV1" s="62"/>
      <c r="MFW1" s="62"/>
      <c r="MFX1" s="62"/>
      <c r="MFY1" s="62"/>
      <c r="MFZ1" s="62"/>
      <c r="MGA1" s="62"/>
      <c r="MGB1" s="62"/>
      <c r="MGC1" s="62"/>
      <c r="MGD1" s="62"/>
      <c r="MGE1" s="62"/>
      <c r="MGF1" s="62"/>
      <c r="MGG1" s="62"/>
      <c r="MGH1" s="62"/>
      <c r="MGI1" s="62"/>
      <c r="MGJ1" s="62"/>
      <c r="MGK1" s="62"/>
      <c r="MGL1" s="62"/>
      <c r="MGM1" s="62"/>
      <c r="MGN1" s="62"/>
      <c r="MGO1" s="62"/>
      <c r="MGP1" s="62"/>
      <c r="MGQ1" s="62"/>
      <c r="MGR1" s="62"/>
      <c r="MGS1" s="62"/>
      <c r="MGT1" s="62"/>
      <c r="MGU1" s="62"/>
      <c r="MGV1" s="62"/>
      <c r="MGW1" s="62"/>
      <c r="MGX1" s="62"/>
      <c r="MGY1" s="62"/>
      <c r="MGZ1" s="62"/>
      <c r="MHA1" s="62"/>
      <c r="MHB1" s="62"/>
      <c r="MHC1" s="62"/>
      <c r="MHD1" s="62"/>
      <c r="MHE1" s="62"/>
      <c r="MHF1" s="62"/>
      <c r="MHG1" s="62"/>
      <c r="MHH1" s="62"/>
      <c r="MHI1" s="62"/>
      <c r="MHJ1" s="62"/>
      <c r="MHK1" s="62"/>
      <c r="MHL1" s="62"/>
      <c r="MHM1" s="62"/>
      <c r="MHN1" s="62"/>
      <c r="MHO1" s="62"/>
      <c r="MHP1" s="62"/>
      <c r="MHQ1" s="62"/>
      <c r="MHR1" s="62"/>
      <c r="MHS1" s="62"/>
      <c r="MHT1" s="62"/>
      <c r="MHU1" s="62"/>
      <c r="MHV1" s="62"/>
      <c r="MHW1" s="62"/>
      <c r="MHX1" s="62"/>
      <c r="MHY1" s="62"/>
      <c r="MHZ1" s="62"/>
      <c r="MIA1" s="62"/>
      <c r="MIB1" s="62"/>
      <c r="MIC1" s="62"/>
      <c r="MID1" s="62"/>
      <c r="MIE1" s="62"/>
      <c r="MIF1" s="62"/>
      <c r="MIG1" s="62"/>
      <c r="MIH1" s="62"/>
      <c r="MII1" s="62"/>
      <c r="MIJ1" s="62"/>
      <c r="MIK1" s="62"/>
      <c r="MIL1" s="62"/>
      <c r="MIM1" s="62"/>
      <c r="MIN1" s="62"/>
      <c r="MIO1" s="62"/>
      <c r="MIP1" s="62"/>
      <c r="MIQ1" s="62"/>
      <c r="MIR1" s="62"/>
      <c r="MIS1" s="62"/>
      <c r="MIT1" s="62"/>
      <c r="MIU1" s="62"/>
      <c r="MIV1" s="62"/>
      <c r="MIW1" s="62"/>
      <c r="MIX1" s="62"/>
      <c r="MIY1" s="62"/>
      <c r="MIZ1" s="62"/>
      <c r="MJA1" s="62"/>
      <c r="MJB1" s="62"/>
      <c r="MJC1" s="62"/>
      <c r="MJD1" s="62"/>
      <c r="MJE1" s="62"/>
      <c r="MJF1" s="62"/>
      <c r="MJG1" s="62"/>
      <c r="MJH1" s="62"/>
      <c r="MJI1" s="62"/>
      <c r="MJJ1" s="62"/>
      <c r="MJK1" s="62"/>
      <c r="MJL1" s="62"/>
      <c r="MJM1" s="62"/>
      <c r="MJN1" s="62"/>
      <c r="MJO1" s="62"/>
      <c r="MJP1" s="62"/>
      <c r="MJQ1" s="62"/>
      <c r="MJR1" s="62"/>
      <c r="MJS1" s="62"/>
      <c r="MJT1" s="62"/>
      <c r="MJU1" s="62"/>
      <c r="MJV1" s="62"/>
      <c r="MJW1" s="62"/>
      <c r="MJX1" s="62"/>
      <c r="MJY1" s="62"/>
      <c r="MJZ1" s="62"/>
      <c r="MKA1" s="62"/>
      <c r="MKB1" s="62"/>
      <c r="MKC1" s="62"/>
      <c r="MKD1" s="62"/>
      <c r="MKE1" s="62"/>
      <c r="MKF1" s="62"/>
      <c r="MKG1" s="62"/>
      <c r="MKH1" s="62"/>
      <c r="MKI1" s="62"/>
      <c r="MKJ1" s="62"/>
      <c r="MKK1" s="62"/>
      <c r="MKL1" s="62"/>
      <c r="MKM1" s="62"/>
      <c r="MKN1" s="62"/>
      <c r="MKO1" s="62"/>
      <c r="MKP1" s="62"/>
      <c r="MKQ1" s="62"/>
      <c r="MKR1" s="62"/>
      <c r="MKS1" s="62"/>
      <c r="MKT1" s="62"/>
      <c r="MKU1" s="62"/>
      <c r="MKV1" s="62"/>
      <c r="MKW1" s="62"/>
      <c r="MKX1" s="62"/>
      <c r="MKY1" s="62"/>
      <c r="MKZ1" s="62"/>
      <c r="MLA1" s="62"/>
      <c r="MLB1" s="62"/>
      <c r="MLC1" s="62"/>
      <c r="MLD1" s="62"/>
      <c r="MLE1" s="62"/>
      <c r="MLF1" s="62"/>
      <c r="MLG1" s="62"/>
      <c r="MLH1" s="62"/>
      <c r="MLI1" s="62"/>
      <c r="MLJ1" s="62"/>
      <c r="MLK1" s="62"/>
      <c r="MLL1" s="62"/>
      <c r="MLM1" s="62"/>
      <c r="MLN1" s="62"/>
      <c r="MLO1" s="62"/>
      <c r="MLP1" s="62"/>
      <c r="MLQ1" s="62"/>
      <c r="MLR1" s="62"/>
      <c r="MLS1" s="62"/>
      <c r="MLT1" s="62"/>
      <c r="MLU1" s="62"/>
      <c r="MLV1" s="62"/>
      <c r="MLW1" s="62"/>
      <c r="MLX1" s="62"/>
      <c r="MLY1" s="62"/>
      <c r="MLZ1" s="62"/>
      <c r="MMA1" s="62"/>
      <c r="MMB1" s="62"/>
      <c r="MMC1" s="62"/>
      <c r="MMD1" s="62"/>
      <c r="MME1" s="62"/>
      <c r="MMF1" s="62"/>
      <c r="MMG1" s="62"/>
      <c r="MMH1" s="62"/>
      <c r="MMI1" s="62"/>
      <c r="MMJ1" s="62"/>
      <c r="MMK1" s="62"/>
      <c r="MML1" s="62"/>
      <c r="MMM1" s="62"/>
      <c r="MMN1" s="62"/>
      <c r="MMO1" s="62"/>
      <c r="MMP1" s="62"/>
      <c r="MMQ1" s="62"/>
      <c r="MMR1" s="62"/>
      <c r="MMS1" s="62"/>
      <c r="MMT1" s="62"/>
      <c r="MMU1" s="62"/>
      <c r="MMV1" s="62"/>
      <c r="MMW1" s="62"/>
      <c r="MMX1" s="62"/>
      <c r="MMY1" s="62"/>
      <c r="MMZ1" s="62"/>
      <c r="MNA1" s="62"/>
      <c r="MNB1" s="62"/>
      <c r="MNC1" s="62"/>
      <c r="MND1" s="62"/>
      <c r="MNE1" s="62"/>
      <c r="MNF1" s="62"/>
      <c r="MNG1" s="62"/>
      <c r="MNH1" s="62"/>
      <c r="MNI1" s="62"/>
      <c r="MNJ1" s="62"/>
      <c r="MNK1" s="62"/>
      <c r="MNL1" s="62"/>
      <c r="MNM1" s="62"/>
      <c r="MNN1" s="62"/>
      <c r="MNO1" s="62"/>
      <c r="MNP1" s="62"/>
      <c r="MNQ1" s="62"/>
      <c r="MNR1" s="62"/>
      <c r="MNS1" s="62"/>
      <c r="MNT1" s="62"/>
      <c r="MNU1" s="62"/>
      <c r="MNV1" s="62"/>
      <c r="MNW1" s="62"/>
      <c r="MNX1" s="62"/>
      <c r="MNY1" s="62"/>
      <c r="MNZ1" s="62"/>
      <c r="MOA1" s="62"/>
      <c r="MOB1" s="62"/>
      <c r="MOC1" s="62"/>
      <c r="MOD1" s="62"/>
      <c r="MOE1" s="62"/>
      <c r="MOF1" s="62"/>
      <c r="MOG1" s="62"/>
      <c r="MOH1" s="62"/>
      <c r="MOI1" s="62"/>
      <c r="MOJ1" s="62"/>
      <c r="MOK1" s="62"/>
      <c r="MOL1" s="62"/>
      <c r="MOM1" s="62"/>
      <c r="MON1" s="62"/>
      <c r="MOO1" s="62"/>
      <c r="MOP1" s="62"/>
      <c r="MOQ1" s="62"/>
      <c r="MOR1" s="62"/>
      <c r="MOS1" s="62"/>
      <c r="MOT1" s="62"/>
      <c r="MOU1" s="62"/>
      <c r="MOV1" s="62"/>
      <c r="MOW1" s="62"/>
      <c r="MOX1" s="62"/>
      <c r="MOY1" s="62"/>
      <c r="MOZ1" s="62"/>
      <c r="MPA1" s="62"/>
      <c r="MPB1" s="62"/>
      <c r="MPC1" s="62"/>
      <c r="MPD1" s="62"/>
      <c r="MPE1" s="62"/>
      <c r="MPF1" s="62"/>
      <c r="MPG1" s="62"/>
      <c r="MPH1" s="62"/>
      <c r="MPI1" s="62"/>
      <c r="MPJ1" s="62"/>
      <c r="MPK1" s="62"/>
      <c r="MPL1" s="62"/>
      <c r="MPM1" s="62"/>
      <c r="MPN1" s="62"/>
      <c r="MPO1" s="62"/>
      <c r="MPP1" s="62"/>
      <c r="MPQ1" s="62"/>
      <c r="MPR1" s="62"/>
      <c r="MPS1" s="62"/>
      <c r="MPT1" s="62"/>
      <c r="MPU1" s="62"/>
      <c r="MPV1" s="62"/>
      <c r="MPW1" s="62"/>
      <c r="MPX1" s="62"/>
      <c r="MPY1" s="62"/>
      <c r="MPZ1" s="62"/>
      <c r="MQA1" s="62"/>
      <c r="MQB1" s="62"/>
      <c r="MQC1" s="62"/>
      <c r="MQD1" s="62"/>
      <c r="MQE1" s="62"/>
      <c r="MQF1" s="62"/>
      <c r="MQG1" s="62"/>
      <c r="MQH1" s="62"/>
      <c r="MQI1" s="62"/>
      <c r="MQJ1" s="62"/>
      <c r="MQK1" s="62"/>
      <c r="MQL1" s="62"/>
      <c r="MQM1" s="62"/>
      <c r="MQN1" s="62"/>
      <c r="MQO1" s="62"/>
      <c r="MQP1" s="62"/>
      <c r="MQQ1" s="62"/>
      <c r="MQR1" s="62"/>
      <c r="MQS1" s="62"/>
      <c r="MQT1" s="62"/>
      <c r="MQU1" s="62"/>
      <c r="MQV1" s="62"/>
      <c r="MQW1" s="62"/>
      <c r="MQX1" s="62"/>
      <c r="MQY1" s="62"/>
      <c r="MQZ1" s="62"/>
      <c r="MRA1" s="62"/>
      <c r="MRB1" s="62"/>
      <c r="MRC1" s="62"/>
      <c r="MRD1" s="62"/>
      <c r="MRE1" s="62"/>
      <c r="MRF1" s="62"/>
      <c r="MRG1" s="62"/>
      <c r="MRH1" s="62"/>
      <c r="MRI1" s="62"/>
      <c r="MRJ1" s="62"/>
      <c r="MRK1" s="62"/>
      <c r="MRL1" s="62"/>
      <c r="MRM1" s="62"/>
      <c r="MRN1" s="62"/>
      <c r="MRO1" s="62"/>
      <c r="MRP1" s="62"/>
      <c r="MRQ1" s="62"/>
      <c r="MRR1" s="62"/>
      <c r="MRS1" s="62"/>
      <c r="MRT1" s="62"/>
      <c r="MRU1" s="62"/>
      <c r="MRV1" s="62"/>
      <c r="MRW1" s="62"/>
      <c r="MRX1" s="62"/>
      <c r="MRY1" s="62"/>
      <c r="MRZ1" s="62"/>
      <c r="MSA1" s="62"/>
      <c r="MSB1" s="62"/>
      <c r="MSC1" s="62"/>
      <c r="MSD1" s="62"/>
      <c r="MSE1" s="62"/>
      <c r="MSF1" s="62"/>
      <c r="MSG1" s="62"/>
      <c r="MSH1" s="62"/>
      <c r="MSI1" s="62"/>
      <c r="MSJ1" s="62"/>
      <c r="MSK1" s="62"/>
      <c r="MSL1" s="62"/>
      <c r="MSM1" s="62"/>
      <c r="MSN1" s="62"/>
      <c r="MSO1" s="62"/>
      <c r="MSP1" s="62"/>
      <c r="MSQ1" s="62"/>
      <c r="MSR1" s="62"/>
      <c r="MSS1" s="62"/>
      <c r="MST1" s="62"/>
      <c r="MSU1" s="62"/>
      <c r="MSV1" s="62"/>
      <c r="MSW1" s="62"/>
      <c r="MSX1" s="62"/>
      <c r="MSY1" s="62"/>
      <c r="MSZ1" s="62"/>
      <c r="MTA1" s="62"/>
      <c r="MTB1" s="62"/>
      <c r="MTC1" s="62"/>
      <c r="MTD1" s="62"/>
      <c r="MTE1" s="62"/>
      <c r="MTF1" s="62"/>
      <c r="MTG1" s="62"/>
      <c r="MTH1" s="62"/>
      <c r="MTI1" s="62"/>
      <c r="MTJ1" s="62"/>
      <c r="MTK1" s="62"/>
      <c r="MTL1" s="62"/>
      <c r="MTM1" s="62"/>
      <c r="MTN1" s="62"/>
      <c r="MTO1" s="62"/>
      <c r="MTP1" s="62"/>
      <c r="MTQ1" s="62"/>
      <c r="MTR1" s="62"/>
      <c r="MTS1" s="62"/>
      <c r="MTT1" s="62"/>
      <c r="MTU1" s="62"/>
      <c r="MTV1" s="62"/>
      <c r="MTW1" s="62"/>
      <c r="MTX1" s="62"/>
      <c r="MTY1" s="62"/>
      <c r="MTZ1" s="62"/>
      <c r="MUA1" s="62"/>
      <c r="MUB1" s="62"/>
      <c r="MUC1" s="62"/>
      <c r="MUD1" s="62"/>
      <c r="MUE1" s="62"/>
      <c r="MUF1" s="62"/>
      <c r="MUG1" s="62"/>
      <c r="MUH1" s="62"/>
      <c r="MUI1" s="62"/>
      <c r="MUJ1" s="62"/>
      <c r="MUK1" s="62"/>
      <c r="MUL1" s="62"/>
      <c r="MUM1" s="62"/>
      <c r="MUN1" s="62"/>
      <c r="MUO1" s="62"/>
      <c r="MUP1" s="62"/>
      <c r="MUQ1" s="62"/>
      <c r="MUR1" s="62"/>
      <c r="MUS1" s="62"/>
      <c r="MUT1" s="62"/>
      <c r="MUU1" s="62"/>
      <c r="MUV1" s="62"/>
      <c r="MUW1" s="62"/>
      <c r="MUX1" s="62"/>
      <c r="MUY1" s="62"/>
      <c r="MUZ1" s="62"/>
      <c r="MVA1" s="62"/>
      <c r="MVB1" s="62"/>
      <c r="MVC1" s="62"/>
      <c r="MVD1" s="62"/>
      <c r="MVE1" s="62"/>
      <c r="MVF1" s="62"/>
      <c r="MVG1" s="62"/>
      <c r="MVH1" s="62"/>
      <c r="MVI1" s="62"/>
      <c r="MVJ1" s="62"/>
      <c r="MVK1" s="62"/>
      <c r="MVL1" s="62"/>
      <c r="MVM1" s="62"/>
      <c r="MVN1" s="62"/>
      <c r="MVO1" s="62"/>
      <c r="MVP1" s="62"/>
      <c r="MVQ1" s="62"/>
      <c r="MVR1" s="62"/>
      <c r="MVS1" s="62"/>
      <c r="MVT1" s="62"/>
      <c r="MVU1" s="62"/>
      <c r="MVV1" s="62"/>
      <c r="MVW1" s="62"/>
      <c r="MVX1" s="62"/>
      <c r="MVY1" s="62"/>
      <c r="MVZ1" s="62"/>
      <c r="MWA1" s="62"/>
      <c r="MWB1" s="62"/>
      <c r="MWC1" s="62"/>
      <c r="MWD1" s="62"/>
      <c r="MWE1" s="62"/>
      <c r="MWF1" s="62"/>
      <c r="MWG1" s="62"/>
      <c r="MWH1" s="62"/>
      <c r="MWI1" s="62"/>
      <c r="MWJ1" s="62"/>
      <c r="MWK1" s="62"/>
      <c r="MWL1" s="62"/>
      <c r="MWM1" s="62"/>
      <c r="MWN1" s="62"/>
      <c r="MWO1" s="62"/>
      <c r="MWP1" s="62"/>
      <c r="MWQ1" s="62"/>
      <c r="MWR1" s="62"/>
      <c r="MWS1" s="62"/>
      <c r="MWT1" s="62"/>
      <c r="MWU1" s="62"/>
      <c r="MWV1" s="62"/>
      <c r="MWW1" s="62"/>
      <c r="MWX1" s="62"/>
      <c r="MWY1" s="62"/>
      <c r="MWZ1" s="62"/>
      <c r="MXA1" s="62"/>
      <c r="MXB1" s="62"/>
      <c r="MXC1" s="62"/>
      <c r="MXD1" s="62"/>
      <c r="MXE1" s="62"/>
      <c r="MXF1" s="62"/>
      <c r="MXG1" s="62"/>
      <c r="MXH1" s="62"/>
      <c r="MXI1" s="62"/>
      <c r="MXJ1" s="62"/>
      <c r="MXK1" s="62"/>
      <c r="MXL1" s="62"/>
      <c r="MXM1" s="62"/>
      <c r="MXN1" s="62"/>
      <c r="MXO1" s="62"/>
      <c r="MXP1" s="62"/>
      <c r="MXQ1" s="62"/>
      <c r="MXR1" s="62"/>
      <c r="MXS1" s="62"/>
      <c r="MXT1" s="62"/>
      <c r="MXU1" s="62"/>
      <c r="MXV1" s="62"/>
      <c r="MXW1" s="62"/>
      <c r="MXX1" s="62"/>
      <c r="MXY1" s="62"/>
      <c r="MXZ1" s="62"/>
      <c r="MYA1" s="62"/>
      <c r="MYB1" s="62"/>
      <c r="MYC1" s="62"/>
      <c r="MYD1" s="62"/>
      <c r="MYE1" s="62"/>
      <c r="MYF1" s="62"/>
      <c r="MYG1" s="62"/>
      <c r="MYH1" s="62"/>
      <c r="MYI1" s="62"/>
      <c r="MYJ1" s="62"/>
      <c r="MYK1" s="62"/>
      <c r="MYL1" s="62"/>
      <c r="MYM1" s="62"/>
      <c r="MYN1" s="62"/>
      <c r="MYO1" s="62"/>
      <c r="MYP1" s="62"/>
      <c r="MYQ1" s="62"/>
      <c r="MYR1" s="62"/>
      <c r="MYS1" s="62"/>
      <c r="MYT1" s="62"/>
      <c r="MYU1" s="62"/>
      <c r="MYV1" s="62"/>
      <c r="MYW1" s="62"/>
      <c r="MYX1" s="62"/>
      <c r="MYY1" s="62"/>
      <c r="MYZ1" s="62"/>
      <c r="MZA1" s="62"/>
      <c r="MZB1" s="62"/>
      <c r="MZC1" s="62"/>
      <c r="MZD1" s="62"/>
      <c r="MZE1" s="62"/>
      <c r="MZF1" s="62"/>
      <c r="MZG1" s="62"/>
      <c r="MZH1" s="62"/>
      <c r="MZI1" s="62"/>
      <c r="MZJ1" s="62"/>
      <c r="MZK1" s="62"/>
      <c r="MZL1" s="62"/>
      <c r="MZM1" s="62"/>
      <c r="MZN1" s="62"/>
      <c r="MZO1" s="62"/>
      <c r="MZP1" s="62"/>
      <c r="MZQ1" s="62"/>
      <c r="MZR1" s="62"/>
      <c r="MZS1" s="62"/>
      <c r="MZT1" s="62"/>
      <c r="MZU1" s="62"/>
      <c r="MZV1" s="62"/>
      <c r="MZW1" s="62"/>
      <c r="MZX1" s="62"/>
      <c r="MZY1" s="62"/>
      <c r="MZZ1" s="62"/>
      <c r="NAA1" s="62"/>
      <c r="NAB1" s="62"/>
      <c r="NAC1" s="62"/>
      <c r="NAD1" s="62"/>
      <c r="NAE1" s="62"/>
      <c r="NAF1" s="62"/>
      <c r="NAG1" s="62"/>
      <c r="NAH1" s="62"/>
      <c r="NAI1" s="62"/>
      <c r="NAJ1" s="62"/>
      <c r="NAK1" s="62"/>
      <c r="NAL1" s="62"/>
      <c r="NAM1" s="62"/>
      <c r="NAN1" s="62"/>
      <c r="NAO1" s="62"/>
      <c r="NAP1" s="62"/>
      <c r="NAQ1" s="62"/>
      <c r="NAR1" s="62"/>
      <c r="NAS1" s="62"/>
      <c r="NAT1" s="62"/>
      <c r="NAU1" s="62"/>
      <c r="NAV1" s="62"/>
      <c r="NAW1" s="62"/>
      <c r="NAX1" s="62"/>
      <c r="NAY1" s="62"/>
      <c r="NAZ1" s="62"/>
      <c r="NBA1" s="62"/>
      <c r="NBB1" s="62"/>
      <c r="NBC1" s="62"/>
      <c r="NBD1" s="62"/>
      <c r="NBE1" s="62"/>
      <c r="NBF1" s="62"/>
      <c r="NBG1" s="62"/>
      <c r="NBH1" s="62"/>
      <c r="NBI1" s="62"/>
      <c r="NBJ1" s="62"/>
      <c r="NBK1" s="62"/>
      <c r="NBL1" s="62"/>
      <c r="NBM1" s="62"/>
      <c r="NBN1" s="62"/>
      <c r="NBO1" s="62"/>
      <c r="NBP1" s="62"/>
      <c r="NBQ1" s="62"/>
      <c r="NBR1" s="62"/>
      <c r="NBS1" s="62"/>
      <c r="NBT1" s="62"/>
      <c r="NBU1" s="62"/>
      <c r="NBV1" s="62"/>
      <c r="NBW1" s="62"/>
      <c r="NBX1" s="62"/>
      <c r="NBY1" s="62"/>
      <c r="NBZ1" s="62"/>
      <c r="NCA1" s="62"/>
      <c r="NCB1" s="62"/>
      <c r="NCC1" s="62"/>
      <c r="NCD1" s="62"/>
      <c r="NCE1" s="62"/>
      <c r="NCF1" s="62"/>
      <c r="NCG1" s="62"/>
      <c r="NCH1" s="62"/>
      <c r="NCI1" s="62"/>
      <c r="NCJ1" s="62"/>
      <c r="NCK1" s="62"/>
      <c r="NCL1" s="62"/>
      <c r="NCM1" s="62"/>
      <c r="NCN1" s="62"/>
      <c r="NCO1" s="62"/>
      <c r="NCP1" s="62"/>
      <c r="NCQ1" s="62"/>
      <c r="NCR1" s="62"/>
      <c r="NCS1" s="62"/>
      <c r="NCT1" s="62"/>
      <c r="NCU1" s="62"/>
      <c r="NCV1" s="62"/>
      <c r="NCW1" s="62"/>
      <c r="NCX1" s="62"/>
      <c r="NCY1" s="62"/>
      <c r="NCZ1" s="62"/>
      <c r="NDA1" s="62"/>
      <c r="NDB1" s="62"/>
      <c r="NDC1" s="62"/>
      <c r="NDD1" s="62"/>
      <c r="NDE1" s="62"/>
      <c r="NDF1" s="62"/>
      <c r="NDG1" s="62"/>
      <c r="NDH1" s="62"/>
      <c r="NDI1" s="62"/>
      <c r="NDJ1" s="62"/>
      <c r="NDK1" s="62"/>
      <c r="NDL1" s="62"/>
      <c r="NDM1" s="62"/>
      <c r="NDN1" s="62"/>
      <c r="NDO1" s="62"/>
      <c r="NDP1" s="62"/>
      <c r="NDQ1" s="62"/>
      <c r="NDR1" s="62"/>
      <c r="NDS1" s="62"/>
      <c r="NDT1" s="62"/>
      <c r="NDU1" s="62"/>
      <c r="NDV1" s="62"/>
      <c r="NDW1" s="62"/>
      <c r="NDX1" s="62"/>
      <c r="NDY1" s="62"/>
      <c r="NDZ1" s="62"/>
      <c r="NEA1" s="62"/>
      <c r="NEB1" s="62"/>
      <c r="NEC1" s="62"/>
      <c r="NED1" s="62"/>
      <c r="NEE1" s="62"/>
      <c r="NEF1" s="62"/>
      <c r="NEG1" s="62"/>
      <c r="NEH1" s="62"/>
      <c r="NEI1" s="62"/>
      <c r="NEJ1" s="62"/>
      <c r="NEK1" s="62"/>
      <c r="NEL1" s="62"/>
      <c r="NEM1" s="62"/>
      <c r="NEN1" s="62"/>
      <c r="NEO1" s="62"/>
      <c r="NEP1" s="62"/>
      <c r="NEQ1" s="62"/>
      <c r="NER1" s="62"/>
      <c r="NES1" s="62"/>
      <c r="NET1" s="62"/>
      <c r="NEU1" s="62"/>
      <c r="NEV1" s="62"/>
      <c r="NEW1" s="62"/>
      <c r="NEX1" s="62"/>
      <c r="NEY1" s="62"/>
      <c r="NEZ1" s="62"/>
      <c r="NFA1" s="62"/>
      <c r="NFB1" s="62"/>
      <c r="NFC1" s="62"/>
      <c r="NFD1" s="62"/>
      <c r="NFE1" s="62"/>
      <c r="NFF1" s="62"/>
      <c r="NFG1" s="62"/>
      <c r="NFH1" s="62"/>
      <c r="NFI1" s="62"/>
      <c r="NFJ1" s="62"/>
      <c r="NFK1" s="62"/>
      <c r="NFL1" s="62"/>
      <c r="NFM1" s="62"/>
      <c r="NFN1" s="62"/>
      <c r="NFO1" s="62"/>
      <c r="NFP1" s="62"/>
      <c r="NFQ1" s="62"/>
      <c r="NFR1" s="62"/>
      <c r="NFS1" s="62"/>
      <c r="NFT1" s="62"/>
      <c r="NFU1" s="62"/>
      <c r="NFV1" s="62"/>
      <c r="NFW1" s="62"/>
      <c r="NFX1" s="62"/>
      <c r="NFY1" s="62"/>
      <c r="NFZ1" s="62"/>
      <c r="NGA1" s="62"/>
      <c r="NGB1" s="62"/>
      <c r="NGC1" s="62"/>
      <c r="NGD1" s="62"/>
      <c r="NGE1" s="62"/>
      <c r="NGF1" s="62"/>
      <c r="NGG1" s="62"/>
      <c r="NGH1" s="62"/>
      <c r="NGI1" s="62"/>
      <c r="NGJ1" s="62"/>
      <c r="NGK1" s="62"/>
      <c r="NGL1" s="62"/>
      <c r="NGM1" s="62"/>
      <c r="NGN1" s="62"/>
      <c r="NGO1" s="62"/>
      <c r="NGP1" s="62"/>
      <c r="NGQ1" s="62"/>
      <c r="NGR1" s="62"/>
      <c r="NGS1" s="62"/>
      <c r="NGT1" s="62"/>
      <c r="NGU1" s="62"/>
      <c r="NGV1" s="62"/>
      <c r="NGW1" s="62"/>
      <c r="NGX1" s="62"/>
      <c r="NGY1" s="62"/>
      <c r="NGZ1" s="62"/>
      <c r="NHA1" s="62"/>
      <c r="NHB1" s="62"/>
      <c r="NHC1" s="62"/>
      <c r="NHD1" s="62"/>
      <c r="NHE1" s="62"/>
      <c r="NHF1" s="62"/>
      <c r="NHG1" s="62"/>
      <c r="NHH1" s="62"/>
      <c r="NHI1" s="62"/>
      <c r="NHJ1" s="62"/>
      <c r="NHK1" s="62"/>
      <c r="NHL1" s="62"/>
      <c r="NHM1" s="62"/>
      <c r="NHN1" s="62"/>
      <c r="NHO1" s="62"/>
      <c r="NHP1" s="62"/>
      <c r="NHQ1" s="62"/>
      <c r="NHR1" s="62"/>
      <c r="NHS1" s="62"/>
      <c r="NHT1" s="62"/>
      <c r="NHU1" s="62"/>
      <c r="NHV1" s="62"/>
      <c r="NHW1" s="62"/>
      <c r="NHX1" s="62"/>
      <c r="NHY1" s="62"/>
      <c r="NHZ1" s="62"/>
      <c r="NIA1" s="62"/>
      <c r="NIB1" s="62"/>
      <c r="NIC1" s="62"/>
      <c r="NID1" s="62"/>
      <c r="NIE1" s="62"/>
      <c r="NIF1" s="62"/>
      <c r="NIG1" s="62"/>
      <c r="NIH1" s="62"/>
      <c r="NII1" s="62"/>
      <c r="NIJ1" s="62"/>
      <c r="NIK1" s="62"/>
      <c r="NIL1" s="62"/>
      <c r="NIM1" s="62"/>
      <c r="NIN1" s="62"/>
      <c r="NIO1" s="62"/>
      <c r="NIP1" s="62"/>
      <c r="NIQ1" s="62"/>
      <c r="NIR1" s="62"/>
      <c r="NIS1" s="62"/>
      <c r="NIT1" s="62"/>
      <c r="NIU1" s="62"/>
      <c r="NIV1" s="62"/>
      <c r="NIW1" s="62"/>
      <c r="NIX1" s="62"/>
      <c r="NIY1" s="62"/>
      <c r="NIZ1" s="62"/>
      <c r="NJA1" s="62"/>
      <c r="NJB1" s="62"/>
      <c r="NJC1" s="62"/>
      <c r="NJD1" s="62"/>
      <c r="NJE1" s="62"/>
      <c r="NJF1" s="62"/>
      <c r="NJG1" s="62"/>
      <c r="NJH1" s="62"/>
      <c r="NJI1" s="62"/>
      <c r="NJJ1" s="62"/>
      <c r="NJK1" s="62"/>
      <c r="NJL1" s="62"/>
      <c r="NJM1" s="62"/>
      <c r="NJN1" s="62"/>
      <c r="NJO1" s="62"/>
      <c r="NJP1" s="62"/>
      <c r="NJQ1" s="62"/>
      <c r="NJR1" s="62"/>
      <c r="NJS1" s="62"/>
      <c r="NJT1" s="62"/>
      <c r="NJU1" s="62"/>
      <c r="NJV1" s="62"/>
      <c r="NJW1" s="62"/>
      <c r="NJX1" s="62"/>
      <c r="NJY1" s="62"/>
      <c r="NJZ1" s="62"/>
      <c r="NKA1" s="62"/>
      <c r="NKB1" s="62"/>
      <c r="NKC1" s="62"/>
      <c r="NKD1" s="62"/>
      <c r="NKE1" s="62"/>
      <c r="NKF1" s="62"/>
      <c r="NKG1" s="62"/>
      <c r="NKH1" s="62"/>
      <c r="NKI1" s="62"/>
      <c r="NKJ1" s="62"/>
      <c r="NKK1" s="62"/>
      <c r="NKL1" s="62"/>
      <c r="NKM1" s="62"/>
      <c r="NKN1" s="62"/>
      <c r="NKO1" s="62"/>
      <c r="NKP1" s="62"/>
      <c r="NKQ1" s="62"/>
      <c r="NKR1" s="62"/>
      <c r="NKS1" s="62"/>
      <c r="NKT1" s="62"/>
      <c r="NKU1" s="62"/>
      <c r="NKV1" s="62"/>
      <c r="NKW1" s="62"/>
      <c r="NKX1" s="62"/>
      <c r="NKY1" s="62"/>
      <c r="NKZ1" s="62"/>
      <c r="NLA1" s="62"/>
      <c r="NLB1" s="62"/>
      <c r="NLC1" s="62"/>
      <c r="NLD1" s="62"/>
      <c r="NLE1" s="62"/>
      <c r="NLF1" s="62"/>
      <c r="NLG1" s="62"/>
      <c r="NLH1" s="62"/>
      <c r="NLI1" s="62"/>
      <c r="NLJ1" s="62"/>
      <c r="NLK1" s="62"/>
      <c r="NLL1" s="62"/>
      <c r="NLM1" s="62"/>
      <c r="NLN1" s="62"/>
      <c r="NLO1" s="62"/>
      <c r="NLP1" s="62"/>
      <c r="NLQ1" s="62"/>
      <c r="NLR1" s="62"/>
      <c r="NLS1" s="62"/>
      <c r="NLT1" s="62"/>
      <c r="NLU1" s="62"/>
      <c r="NLV1" s="62"/>
      <c r="NLW1" s="62"/>
      <c r="NLX1" s="62"/>
      <c r="NLY1" s="62"/>
      <c r="NLZ1" s="62"/>
      <c r="NMA1" s="62"/>
      <c r="NMB1" s="62"/>
      <c r="NMC1" s="62"/>
      <c r="NMD1" s="62"/>
      <c r="NME1" s="62"/>
      <c r="NMF1" s="62"/>
      <c r="NMG1" s="62"/>
      <c r="NMH1" s="62"/>
      <c r="NMI1" s="62"/>
      <c r="NMJ1" s="62"/>
      <c r="NMK1" s="62"/>
      <c r="NML1" s="62"/>
      <c r="NMM1" s="62"/>
      <c r="NMN1" s="62"/>
      <c r="NMO1" s="62"/>
      <c r="NMP1" s="62"/>
      <c r="NMQ1" s="62"/>
      <c r="NMR1" s="62"/>
      <c r="NMS1" s="62"/>
      <c r="NMT1" s="62"/>
      <c r="NMU1" s="62"/>
      <c r="NMV1" s="62"/>
      <c r="NMW1" s="62"/>
      <c r="NMX1" s="62"/>
      <c r="NMY1" s="62"/>
      <c r="NMZ1" s="62"/>
      <c r="NNA1" s="62"/>
      <c r="NNB1" s="62"/>
      <c r="NNC1" s="62"/>
      <c r="NND1" s="62"/>
      <c r="NNE1" s="62"/>
      <c r="NNF1" s="62"/>
      <c r="NNG1" s="62"/>
      <c r="NNH1" s="62"/>
      <c r="NNI1" s="62"/>
      <c r="NNJ1" s="62"/>
      <c r="NNK1" s="62"/>
      <c r="NNL1" s="62"/>
      <c r="NNM1" s="62"/>
      <c r="NNN1" s="62"/>
      <c r="NNO1" s="62"/>
      <c r="NNP1" s="62"/>
      <c r="NNQ1" s="62"/>
      <c r="NNR1" s="62"/>
      <c r="NNS1" s="62"/>
      <c r="NNT1" s="62"/>
      <c r="NNU1" s="62"/>
      <c r="NNV1" s="62"/>
      <c r="NNW1" s="62"/>
      <c r="NNX1" s="62"/>
      <c r="NNY1" s="62"/>
      <c r="NNZ1" s="62"/>
      <c r="NOA1" s="62"/>
      <c r="NOB1" s="62"/>
      <c r="NOC1" s="62"/>
      <c r="NOD1" s="62"/>
      <c r="NOE1" s="62"/>
      <c r="NOF1" s="62"/>
      <c r="NOG1" s="62"/>
      <c r="NOH1" s="62"/>
      <c r="NOI1" s="62"/>
      <c r="NOJ1" s="62"/>
      <c r="NOK1" s="62"/>
      <c r="NOL1" s="62"/>
      <c r="NOM1" s="62"/>
      <c r="NON1" s="62"/>
      <c r="NOO1" s="62"/>
      <c r="NOP1" s="62"/>
      <c r="NOQ1" s="62"/>
      <c r="NOR1" s="62"/>
      <c r="NOS1" s="62"/>
      <c r="NOT1" s="62"/>
      <c r="NOU1" s="62"/>
      <c r="NOV1" s="62"/>
      <c r="NOW1" s="62"/>
      <c r="NOX1" s="62"/>
      <c r="NOY1" s="62"/>
      <c r="NOZ1" s="62"/>
      <c r="NPA1" s="62"/>
      <c r="NPB1" s="62"/>
      <c r="NPC1" s="62"/>
      <c r="NPD1" s="62"/>
      <c r="NPE1" s="62"/>
      <c r="NPF1" s="62"/>
      <c r="NPG1" s="62"/>
      <c r="NPH1" s="62"/>
      <c r="NPI1" s="62"/>
      <c r="NPJ1" s="62"/>
      <c r="NPK1" s="62"/>
      <c r="NPL1" s="62"/>
      <c r="NPM1" s="62"/>
      <c r="NPN1" s="62"/>
      <c r="NPO1" s="62"/>
      <c r="NPP1" s="62"/>
      <c r="NPQ1" s="62"/>
      <c r="NPR1" s="62"/>
      <c r="NPS1" s="62"/>
      <c r="NPT1" s="62"/>
      <c r="NPU1" s="62"/>
      <c r="NPV1" s="62"/>
      <c r="NPW1" s="62"/>
      <c r="NPX1" s="62"/>
      <c r="NPY1" s="62"/>
      <c r="NPZ1" s="62"/>
      <c r="NQA1" s="62"/>
      <c r="NQB1" s="62"/>
      <c r="NQC1" s="62"/>
      <c r="NQD1" s="62"/>
      <c r="NQE1" s="62"/>
      <c r="NQF1" s="62"/>
      <c r="NQG1" s="62"/>
      <c r="NQH1" s="62"/>
      <c r="NQI1" s="62"/>
      <c r="NQJ1" s="62"/>
      <c r="NQK1" s="62"/>
      <c r="NQL1" s="62"/>
      <c r="NQM1" s="62"/>
      <c r="NQN1" s="62"/>
      <c r="NQO1" s="62"/>
      <c r="NQP1" s="62"/>
      <c r="NQQ1" s="62"/>
      <c r="NQR1" s="62"/>
      <c r="NQS1" s="62"/>
      <c r="NQT1" s="62"/>
      <c r="NQU1" s="62"/>
      <c r="NQV1" s="62"/>
      <c r="NQW1" s="62"/>
      <c r="NQX1" s="62"/>
      <c r="NQY1" s="62"/>
      <c r="NQZ1" s="62"/>
      <c r="NRA1" s="62"/>
      <c r="NRB1" s="62"/>
      <c r="NRC1" s="62"/>
      <c r="NRD1" s="62"/>
      <c r="NRE1" s="62"/>
      <c r="NRF1" s="62"/>
      <c r="NRG1" s="62"/>
      <c r="NRH1" s="62"/>
      <c r="NRI1" s="62"/>
      <c r="NRJ1" s="62"/>
      <c r="NRK1" s="62"/>
      <c r="NRL1" s="62"/>
      <c r="NRM1" s="62"/>
      <c r="NRN1" s="62"/>
      <c r="NRO1" s="62"/>
      <c r="NRP1" s="62"/>
      <c r="NRQ1" s="62"/>
      <c r="NRR1" s="62"/>
      <c r="NRS1" s="62"/>
      <c r="NRT1" s="62"/>
      <c r="NRU1" s="62"/>
      <c r="NRV1" s="62"/>
      <c r="NRW1" s="62"/>
      <c r="NRX1" s="62"/>
      <c r="NRY1" s="62"/>
      <c r="NRZ1" s="62"/>
      <c r="NSA1" s="62"/>
      <c r="NSB1" s="62"/>
      <c r="NSC1" s="62"/>
      <c r="NSD1" s="62"/>
      <c r="NSE1" s="62"/>
      <c r="NSF1" s="62"/>
      <c r="NSG1" s="62"/>
      <c r="NSH1" s="62"/>
      <c r="NSI1" s="62"/>
      <c r="NSJ1" s="62"/>
      <c r="NSK1" s="62"/>
      <c r="NSL1" s="62"/>
      <c r="NSM1" s="62"/>
      <c r="NSN1" s="62"/>
      <c r="NSO1" s="62"/>
      <c r="NSP1" s="62"/>
      <c r="NSQ1" s="62"/>
      <c r="NSR1" s="62"/>
      <c r="NSS1" s="62"/>
      <c r="NST1" s="62"/>
      <c r="NSU1" s="62"/>
      <c r="NSV1" s="62"/>
      <c r="NSW1" s="62"/>
      <c r="NSX1" s="62"/>
      <c r="NSY1" s="62"/>
      <c r="NSZ1" s="62"/>
      <c r="NTA1" s="62"/>
      <c r="NTB1" s="62"/>
      <c r="NTC1" s="62"/>
      <c r="NTD1" s="62"/>
      <c r="NTE1" s="62"/>
      <c r="NTF1" s="62"/>
      <c r="NTG1" s="62"/>
      <c r="NTH1" s="62"/>
      <c r="NTI1" s="62"/>
      <c r="NTJ1" s="62"/>
      <c r="NTK1" s="62"/>
      <c r="NTL1" s="62"/>
      <c r="NTM1" s="62"/>
      <c r="NTN1" s="62"/>
      <c r="NTO1" s="62"/>
      <c r="NTP1" s="62"/>
      <c r="NTQ1" s="62"/>
      <c r="NTR1" s="62"/>
      <c r="NTS1" s="62"/>
      <c r="NTT1" s="62"/>
      <c r="NTU1" s="62"/>
      <c r="NTV1" s="62"/>
      <c r="NTW1" s="62"/>
      <c r="NTX1" s="62"/>
      <c r="NTY1" s="62"/>
      <c r="NTZ1" s="62"/>
      <c r="NUA1" s="62"/>
      <c r="NUB1" s="62"/>
      <c r="NUC1" s="62"/>
      <c r="NUD1" s="62"/>
      <c r="NUE1" s="62"/>
      <c r="NUF1" s="62"/>
      <c r="NUG1" s="62"/>
      <c r="NUH1" s="62"/>
      <c r="NUI1" s="62"/>
      <c r="NUJ1" s="62"/>
      <c r="NUK1" s="62"/>
      <c r="NUL1" s="62"/>
      <c r="NUM1" s="62"/>
      <c r="NUN1" s="62"/>
      <c r="NUO1" s="62"/>
      <c r="NUP1" s="62"/>
      <c r="NUQ1" s="62"/>
      <c r="NUR1" s="62"/>
      <c r="NUS1" s="62"/>
      <c r="NUT1" s="62"/>
      <c r="NUU1" s="62"/>
      <c r="NUV1" s="62"/>
      <c r="NUW1" s="62"/>
      <c r="NUX1" s="62"/>
      <c r="NUY1" s="62"/>
      <c r="NUZ1" s="62"/>
      <c r="NVA1" s="62"/>
      <c r="NVB1" s="62"/>
      <c r="NVC1" s="62"/>
      <c r="NVD1" s="62"/>
      <c r="NVE1" s="62"/>
      <c r="NVF1" s="62"/>
      <c r="NVG1" s="62"/>
      <c r="NVH1" s="62"/>
      <c r="NVI1" s="62"/>
      <c r="NVJ1" s="62"/>
      <c r="NVK1" s="62"/>
      <c r="NVL1" s="62"/>
      <c r="NVM1" s="62"/>
      <c r="NVN1" s="62"/>
      <c r="NVO1" s="62"/>
      <c r="NVP1" s="62"/>
      <c r="NVQ1" s="62"/>
      <c r="NVR1" s="62"/>
      <c r="NVS1" s="62"/>
      <c r="NVT1" s="62"/>
      <c r="NVU1" s="62"/>
      <c r="NVV1" s="62"/>
      <c r="NVW1" s="62"/>
      <c r="NVX1" s="62"/>
      <c r="NVY1" s="62"/>
      <c r="NVZ1" s="62"/>
      <c r="NWA1" s="62"/>
      <c r="NWB1" s="62"/>
      <c r="NWC1" s="62"/>
      <c r="NWD1" s="62"/>
      <c r="NWE1" s="62"/>
      <c r="NWF1" s="62"/>
      <c r="NWG1" s="62"/>
      <c r="NWH1" s="62"/>
      <c r="NWI1" s="62"/>
      <c r="NWJ1" s="62"/>
      <c r="NWK1" s="62"/>
      <c r="NWL1" s="62"/>
      <c r="NWM1" s="62"/>
      <c r="NWN1" s="62"/>
      <c r="NWO1" s="62"/>
      <c r="NWP1" s="62"/>
      <c r="NWQ1" s="62"/>
      <c r="NWR1" s="62"/>
      <c r="NWS1" s="62"/>
      <c r="NWT1" s="62"/>
      <c r="NWU1" s="62"/>
      <c r="NWV1" s="62"/>
      <c r="NWW1" s="62"/>
      <c r="NWX1" s="62"/>
      <c r="NWY1" s="62"/>
      <c r="NWZ1" s="62"/>
      <c r="NXA1" s="62"/>
      <c r="NXB1" s="62"/>
      <c r="NXC1" s="62"/>
      <c r="NXD1" s="62"/>
      <c r="NXE1" s="62"/>
      <c r="NXF1" s="62"/>
      <c r="NXG1" s="62"/>
      <c r="NXH1" s="62"/>
      <c r="NXI1" s="62"/>
      <c r="NXJ1" s="62"/>
      <c r="NXK1" s="62"/>
      <c r="NXL1" s="62"/>
      <c r="NXM1" s="62"/>
      <c r="NXN1" s="62"/>
      <c r="NXO1" s="62"/>
      <c r="NXP1" s="62"/>
      <c r="NXQ1" s="62"/>
      <c r="NXR1" s="62"/>
      <c r="NXS1" s="62"/>
      <c r="NXT1" s="62"/>
      <c r="NXU1" s="62"/>
      <c r="NXV1" s="62"/>
      <c r="NXW1" s="62"/>
      <c r="NXX1" s="62"/>
      <c r="NXY1" s="62"/>
      <c r="NXZ1" s="62"/>
      <c r="NYA1" s="62"/>
      <c r="NYB1" s="62"/>
      <c r="NYC1" s="62"/>
      <c r="NYD1" s="62"/>
      <c r="NYE1" s="62"/>
      <c r="NYF1" s="62"/>
      <c r="NYG1" s="62"/>
      <c r="NYH1" s="62"/>
      <c r="NYI1" s="62"/>
      <c r="NYJ1" s="62"/>
      <c r="NYK1" s="62"/>
      <c r="NYL1" s="62"/>
      <c r="NYM1" s="62"/>
      <c r="NYN1" s="62"/>
      <c r="NYO1" s="62"/>
      <c r="NYP1" s="62"/>
      <c r="NYQ1" s="62"/>
      <c r="NYR1" s="62"/>
      <c r="NYS1" s="62"/>
      <c r="NYT1" s="62"/>
      <c r="NYU1" s="62"/>
      <c r="NYV1" s="62"/>
      <c r="NYW1" s="62"/>
      <c r="NYX1" s="62"/>
      <c r="NYY1" s="62"/>
      <c r="NYZ1" s="62"/>
      <c r="NZA1" s="62"/>
      <c r="NZB1" s="62"/>
      <c r="NZC1" s="62"/>
      <c r="NZD1" s="62"/>
      <c r="NZE1" s="62"/>
      <c r="NZF1" s="62"/>
      <c r="NZG1" s="62"/>
      <c r="NZH1" s="62"/>
      <c r="NZI1" s="62"/>
      <c r="NZJ1" s="62"/>
      <c r="NZK1" s="62"/>
      <c r="NZL1" s="62"/>
      <c r="NZM1" s="62"/>
      <c r="NZN1" s="62"/>
      <c r="NZO1" s="62"/>
      <c r="NZP1" s="62"/>
      <c r="NZQ1" s="62"/>
      <c r="NZR1" s="62"/>
      <c r="NZS1" s="62"/>
      <c r="NZT1" s="62"/>
      <c r="NZU1" s="62"/>
      <c r="NZV1" s="62"/>
      <c r="NZW1" s="62"/>
      <c r="NZX1" s="62"/>
      <c r="NZY1" s="62"/>
      <c r="NZZ1" s="62"/>
      <c r="OAA1" s="62"/>
      <c r="OAB1" s="62"/>
      <c r="OAC1" s="62"/>
      <c r="OAD1" s="62"/>
      <c r="OAE1" s="62"/>
      <c r="OAF1" s="62"/>
      <c r="OAG1" s="62"/>
      <c r="OAH1" s="62"/>
      <c r="OAI1" s="62"/>
      <c r="OAJ1" s="62"/>
      <c r="OAK1" s="62"/>
      <c r="OAL1" s="62"/>
      <c r="OAM1" s="62"/>
      <c r="OAN1" s="62"/>
      <c r="OAO1" s="62"/>
      <c r="OAP1" s="62"/>
      <c r="OAQ1" s="62"/>
      <c r="OAR1" s="62"/>
      <c r="OAS1" s="62"/>
      <c r="OAT1" s="62"/>
      <c r="OAU1" s="62"/>
      <c r="OAV1" s="62"/>
      <c r="OAW1" s="62"/>
      <c r="OAX1" s="62"/>
      <c r="OAY1" s="62"/>
      <c r="OAZ1" s="62"/>
      <c r="OBA1" s="62"/>
      <c r="OBB1" s="62"/>
      <c r="OBC1" s="62"/>
      <c r="OBD1" s="62"/>
      <c r="OBE1" s="62"/>
      <c r="OBF1" s="62"/>
      <c r="OBG1" s="62"/>
      <c r="OBH1" s="62"/>
      <c r="OBI1" s="62"/>
      <c r="OBJ1" s="62"/>
      <c r="OBK1" s="62"/>
      <c r="OBL1" s="62"/>
      <c r="OBM1" s="62"/>
      <c r="OBN1" s="62"/>
      <c r="OBO1" s="62"/>
      <c r="OBP1" s="62"/>
      <c r="OBQ1" s="62"/>
      <c r="OBR1" s="62"/>
      <c r="OBS1" s="62"/>
      <c r="OBT1" s="62"/>
      <c r="OBU1" s="62"/>
      <c r="OBV1" s="62"/>
      <c r="OBW1" s="62"/>
      <c r="OBX1" s="62"/>
      <c r="OBY1" s="62"/>
      <c r="OBZ1" s="62"/>
      <c r="OCA1" s="62"/>
      <c r="OCB1" s="62"/>
      <c r="OCC1" s="62"/>
      <c r="OCD1" s="62"/>
      <c r="OCE1" s="62"/>
      <c r="OCF1" s="62"/>
      <c r="OCG1" s="62"/>
      <c r="OCH1" s="62"/>
      <c r="OCI1" s="62"/>
      <c r="OCJ1" s="62"/>
      <c r="OCK1" s="62"/>
      <c r="OCL1" s="62"/>
      <c r="OCM1" s="62"/>
      <c r="OCN1" s="62"/>
      <c r="OCO1" s="62"/>
      <c r="OCP1" s="62"/>
      <c r="OCQ1" s="62"/>
      <c r="OCR1" s="62"/>
      <c r="OCS1" s="62"/>
      <c r="OCT1" s="62"/>
      <c r="OCU1" s="62"/>
      <c r="OCV1" s="62"/>
      <c r="OCW1" s="62"/>
      <c r="OCX1" s="62"/>
      <c r="OCY1" s="62"/>
      <c r="OCZ1" s="62"/>
      <c r="ODA1" s="62"/>
      <c r="ODB1" s="62"/>
      <c r="ODC1" s="62"/>
      <c r="ODD1" s="62"/>
      <c r="ODE1" s="62"/>
      <c r="ODF1" s="62"/>
      <c r="ODG1" s="62"/>
      <c r="ODH1" s="62"/>
      <c r="ODI1" s="62"/>
      <c r="ODJ1" s="62"/>
      <c r="ODK1" s="62"/>
      <c r="ODL1" s="62"/>
      <c r="ODM1" s="62"/>
      <c r="ODN1" s="62"/>
      <c r="ODO1" s="62"/>
      <c r="ODP1" s="62"/>
      <c r="ODQ1" s="62"/>
      <c r="ODR1" s="62"/>
      <c r="ODS1" s="62"/>
      <c r="ODT1" s="62"/>
      <c r="ODU1" s="62"/>
      <c r="ODV1" s="62"/>
      <c r="ODW1" s="62"/>
      <c r="ODX1" s="62"/>
      <c r="ODY1" s="62"/>
      <c r="ODZ1" s="62"/>
      <c r="OEA1" s="62"/>
      <c r="OEB1" s="62"/>
      <c r="OEC1" s="62"/>
      <c r="OED1" s="62"/>
      <c r="OEE1" s="62"/>
      <c r="OEF1" s="62"/>
      <c r="OEG1" s="62"/>
      <c r="OEH1" s="62"/>
      <c r="OEI1" s="62"/>
      <c r="OEJ1" s="62"/>
      <c r="OEK1" s="62"/>
      <c r="OEL1" s="62"/>
      <c r="OEM1" s="62"/>
      <c r="OEN1" s="62"/>
      <c r="OEO1" s="62"/>
      <c r="OEP1" s="62"/>
      <c r="OEQ1" s="62"/>
      <c r="OER1" s="62"/>
      <c r="OES1" s="62"/>
      <c r="OET1" s="62"/>
      <c r="OEU1" s="62"/>
      <c r="OEV1" s="62"/>
      <c r="OEW1" s="62"/>
      <c r="OEX1" s="62"/>
      <c r="OEY1" s="62"/>
      <c r="OEZ1" s="62"/>
      <c r="OFA1" s="62"/>
      <c r="OFB1" s="62"/>
      <c r="OFC1" s="62"/>
      <c r="OFD1" s="62"/>
      <c r="OFE1" s="62"/>
      <c r="OFF1" s="62"/>
      <c r="OFG1" s="62"/>
      <c r="OFH1" s="62"/>
      <c r="OFI1" s="62"/>
      <c r="OFJ1" s="62"/>
      <c r="OFK1" s="62"/>
      <c r="OFL1" s="62"/>
      <c r="OFM1" s="62"/>
      <c r="OFN1" s="62"/>
      <c r="OFO1" s="62"/>
      <c r="OFP1" s="62"/>
      <c r="OFQ1" s="62"/>
      <c r="OFR1" s="62"/>
      <c r="OFS1" s="62"/>
      <c r="OFT1" s="62"/>
      <c r="OFU1" s="62"/>
      <c r="OFV1" s="62"/>
      <c r="OFW1" s="62"/>
      <c r="OFX1" s="62"/>
      <c r="OFY1" s="62"/>
      <c r="OFZ1" s="62"/>
      <c r="OGA1" s="62"/>
      <c r="OGB1" s="62"/>
      <c r="OGC1" s="62"/>
      <c r="OGD1" s="62"/>
      <c r="OGE1" s="62"/>
      <c r="OGF1" s="62"/>
      <c r="OGG1" s="62"/>
      <c r="OGH1" s="62"/>
      <c r="OGI1" s="62"/>
      <c r="OGJ1" s="62"/>
      <c r="OGK1" s="62"/>
      <c r="OGL1" s="62"/>
      <c r="OGM1" s="62"/>
      <c r="OGN1" s="62"/>
      <c r="OGO1" s="62"/>
      <c r="OGP1" s="62"/>
      <c r="OGQ1" s="62"/>
      <c r="OGR1" s="62"/>
      <c r="OGS1" s="62"/>
      <c r="OGT1" s="62"/>
      <c r="OGU1" s="62"/>
      <c r="OGV1" s="62"/>
      <c r="OGW1" s="62"/>
      <c r="OGX1" s="62"/>
      <c r="OGY1" s="62"/>
      <c r="OGZ1" s="62"/>
      <c r="OHA1" s="62"/>
      <c r="OHB1" s="62"/>
      <c r="OHC1" s="62"/>
      <c r="OHD1" s="62"/>
      <c r="OHE1" s="62"/>
      <c r="OHF1" s="62"/>
      <c r="OHG1" s="62"/>
      <c r="OHH1" s="62"/>
      <c r="OHI1" s="62"/>
      <c r="OHJ1" s="62"/>
      <c r="OHK1" s="62"/>
      <c r="OHL1" s="62"/>
      <c r="OHM1" s="62"/>
      <c r="OHN1" s="62"/>
      <c r="OHO1" s="62"/>
      <c r="OHP1" s="62"/>
      <c r="OHQ1" s="62"/>
      <c r="OHR1" s="62"/>
      <c r="OHS1" s="62"/>
      <c r="OHT1" s="62"/>
      <c r="OHU1" s="62"/>
      <c r="OHV1" s="62"/>
      <c r="OHW1" s="62"/>
      <c r="OHX1" s="62"/>
      <c r="OHY1" s="62"/>
      <c r="OHZ1" s="62"/>
      <c r="OIA1" s="62"/>
      <c r="OIB1" s="62"/>
      <c r="OIC1" s="62"/>
      <c r="OID1" s="62"/>
      <c r="OIE1" s="62"/>
      <c r="OIF1" s="62"/>
      <c r="OIG1" s="62"/>
      <c r="OIH1" s="62"/>
      <c r="OII1" s="62"/>
      <c r="OIJ1" s="62"/>
      <c r="OIK1" s="62"/>
      <c r="OIL1" s="62"/>
      <c r="OIM1" s="62"/>
      <c r="OIN1" s="62"/>
      <c r="OIO1" s="62"/>
      <c r="OIP1" s="62"/>
      <c r="OIQ1" s="62"/>
      <c r="OIR1" s="62"/>
      <c r="OIS1" s="62"/>
      <c r="OIT1" s="62"/>
      <c r="OIU1" s="62"/>
      <c r="OIV1" s="62"/>
      <c r="OIW1" s="62"/>
      <c r="OIX1" s="62"/>
      <c r="OIY1" s="62"/>
      <c r="OIZ1" s="62"/>
      <c r="OJA1" s="62"/>
      <c r="OJB1" s="62"/>
      <c r="OJC1" s="62"/>
      <c r="OJD1" s="62"/>
      <c r="OJE1" s="62"/>
      <c r="OJF1" s="62"/>
      <c r="OJG1" s="62"/>
      <c r="OJH1" s="62"/>
      <c r="OJI1" s="62"/>
      <c r="OJJ1" s="62"/>
      <c r="OJK1" s="62"/>
      <c r="OJL1" s="62"/>
      <c r="OJM1" s="62"/>
      <c r="OJN1" s="62"/>
      <c r="OJO1" s="62"/>
      <c r="OJP1" s="62"/>
      <c r="OJQ1" s="62"/>
      <c r="OJR1" s="62"/>
      <c r="OJS1" s="62"/>
      <c r="OJT1" s="62"/>
      <c r="OJU1" s="62"/>
      <c r="OJV1" s="62"/>
      <c r="OJW1" s="62"/>
      <c r="OJX1" s="62"/>
      <c r="OJY1" s="62"/>
      <c r="OJZ1" s="62"/>
      <c r="OKA1" s="62"/>
      <c r="OKB1" s="62"/>
      <c r="OKC1" s="62"/>
      <c r="OKD1" s="62"/>
      <c r="OKE1" s="62"/>
      <c r="OKF1" s="62"/>
      <c r="OKG1" s="62"/>
      <c r="OKH1" s="62"/>
      <c r="OKI1" s="62"/>
      <c r="OKJ1" s="62"/>
      <c r="OKK1" s="62"/>
      <c r="OKL1" s="62"/>
      <c r="OKM1" s="62"/>
      <c r="OKN1" s="62"/>
      <c r="OKO1" s="62"/>
      <c r="OKP1" s="62"/>
      <c r="OKQ1" s="62"/>
      <c r="OKR1" s="62"/>
      <c r="OKS1" s="62"/>
      <c r="OKT1" s="62"/>
      <c r="OKU1" s="62"/>
      <c r="OKV1" s="62"/>
      <c r="OKW1" s="62"/>
      <c r="OKX1" s="62"/>
      <c r="OKY1" s="62"/>
      <c r="OKZ1" s="62"/>
      <c r="OLA1" s="62"/>
      <c r="OLB1" s="62"/>
      <c r="OLC1" s="62"/>
      <c r="OLD1" s="62"/>
      <c r="OLE1" s="62"/>
      <c r="OLF1" s="62"/>
      <c r="OLG1" s="62"/>
      <c r="OLH1" s="62"/>
      <c r="OLI1" s="62"/>
      <c r="OLJ1" s="62"/>
      <c r="OLK1" s="62"/>
      <c r="OLL1" s="62"/>
      <c r="OLM1" s="62"/>
      <c r="OLN1" s="62"/>
      <c r="OLO1" s="62"/>
      <c r="OLP1" s="62"/>
      <c r="OLQ1" s="62"/>
      <c r="OLR1" s="62"/>
      <c r="OLS1" s="62"/>
      <c r="OLT1" s="62"/>
      <c r="OLU1" s="62"/>
      <c r="OLV1" s="62"/>
      <c r="OLW1" s="62"/>
      <c r="OLX1" s="62"/>
      <c r="OLY1" s="62"/>
      <c r="OLZ1" s="62"/>
      <c r="OMA1" s="62"/>
      <c r="OMB1" s="62"/>
      <c r="OMC1" s="62"/>
      <c r="OMD1" s="62"/>
      <c r="OME1" s="62"/>
      <c r="OMF1" s="62"/>
      <c r="OMG1" s="62"/>
      <c r="OMH1" s="62"/>
      <c r="OMI1" s="62"/>
      <c r="OMJ1" s="62"/>
      <c r="OMK1" s="62"/>
      <c r="OML1" s="62"/>
      <c r="OMM1" s="62"/>
      <c r="OMN1" s="62"/>
      <c r="OMO1" s="62"/>
      <c r="OMP1" s="62"/>
      <c r="OMQ1" s="62"/>
      <c r="OMR1" s="62"/>
      <c r="OMS1" s="62"/>
      <c r="OMT1" s="62"/>
      <c r="OMU1" s="62"/>
      <c r="OMV1" s="62"/>
      <c r="OMW1" s="62"/>
      <c r="OMX1" s="62"/>
      <c r="OMY1" s="62"/>
      <c r="OMZ1" s="62"/>
      <c r="ONA1" s="62"/>
      <c r="ONB1" s="62"/>
      <c r="ONC1" s="62"/>
      <c r="OND1" s="62"/>
      <c r="ONE1" s="62"/>
      <c r="ONF1" s="62"/>
      <c r="ONG1" s="62"/>
      <c r="ONH1" s="62"/>
      <c r="ONI1" s="62"/>
      <c r="ONJ1" s="62"/>
      <c r="ONK1" s="62"/>
      <c r="ONL1" s="62"/>
      <c r="ONM1" s="62"/>
      <c r="ONN1" s="62"/>
      <c r="ONO1" s="62"/>
      <c r="ONP1" s="62"/>
      <c r="ONQ1" s="62"/>
      <c r="ONR1" s="62"/>
      <c r="ONS1" s="62"/>
      <c r="ONT1" s="62"/>
      <c r="ONU1" s="62"/>
      <c r="ONV1" s="62"/>
      <c r="ONW1" s="62"/>
      <c r="ONX1" s="62"/>
      <c r="ONY1" s="62"/>
      <c r="ONZ1" s="62"/>
      <c r="OOA1" s="62"/>
      <c r="OOB1" s="62"/>
      <c r="OOC1" s="62"/>
      <c r="OOD1" s="62"/>
      <c r="OOE1" s="62"/>
      <c r="OOF1" s="62"/>
      <c r="OOG1" s="62"/>
      <c r="OOH1" s="62"/>
      <c r="OOI1" s="62"/>
      <c r="OOJ1" s="62"/>
      <c r="OOK1" s="62"/>
      <c r="OOL1" s="62"/>
      <c r="OOM1" s="62"/>
      <c r="OON1" s="62"/>
      <c r="OOO1" s="62"/>
      <c r="OOP1" s="62"/>
      <c r="OOQ1" s="62"/>
      <c r="OOR1" s="62"/>
      <c r="OOS1" s="62"/>
      <c r="OOT1" s="62"/>
      <c r="OOU1" s="62"/>
      <c r="OOV1" s="62"/>
      <c r="OOW1" s="62"/>
      <c r="OOX1" s="62"/>
      <c r="OOY1" s="62"/>
      <c r="OOZ1" s="62"/>
      <c r="OPA1" s="62"/>
      <c r="OPB1" s="62"/>
      <c r="OPC1" s="62"/>
      <c r="OPD1" s="62"/>
      <c r="OPE1" s="62"/>
      <c r="OPF1" s="62"/>
      <c r="OPG1" s="62"/>
      <c r="OPH1" s="62"/>
      <c r="OPI1" s="62"/>
      <c r="OPJ1" s="62"/>
      <c r="OPK1" s="62"/>
      <c r="OPL1" s="62"/>
      <c r="OPM1" s="62"/>
      <c r="OPN1" s="62"/>
      <c r="OPO1" s="62"/>
      <c r="OPP1" s="62"/>
      <c r="OPQ1" s="62"/>
      <c r="OPR1" s="62"/>
      <c r="OPS1" s="62"/>
      <c r="OPT1" s="62"/>
      <c r="OPU1" s="62"/>
      <c r="OPV1" s="62"/>
      <c r="OPW1" s="62"/>
      <c r="OPX1" s="62"/>
      <c r="OPY1" s="62"/>
      <c r="OPZ1" s="62"/>
      <c r="OQA1" s="62"/>
      <c r="OQB1" s="62"/>
      <c r="OQC1" s="62"/>
      <c r="OQD1" s="62"/>
      <c r="OQE1" s="62"/>
      <c r="OQF1" s="62"/>
      <c r="OQG1" s="62"/>
      <c r="OQH1" s="62"/>
      <c r="OQI1" s="62"/>
      <c r="OQJ1" s="62"/>
      <c r="OQK1" s="62"/>
      <c r="OQL1" s="62"/>
      <c r="OQM1" s="62"/>
      <c r="OQN1" s="62"/>
      <c r="OQO1" s="62"/>
      <c r="OQP1" s="62"/>
      <c r="OQQ1" s="62"/>
      <c r="OQR1" s="62"/>
      <c r="OQS1" s="62"/>
      <c r="OQT1" s="62"/>
      <c r="OQU1" s="62"/>
      <c r="OQV1" s="62"/>
      <c r="OQW1" s="62"/>
      <c r="OQX1" s="62"/>
      <c r="OQY1" s="62"/>
      <c r="OQZ1" s="62"/>
      <c r="ORA1" s="62"/>
      <c r="ORB1" s="62"/>
      <c r="ORC1" s="62"/>
      <c r="ORD1" s="62"/>
      <c r="ORE1" s="62"/>
      <c r="ORF1" s="62"/>
      <c r="ORG1" s="62"/>
      <c r="ORH1" s="62"/>
      <c r="ORI1" s="62"/>
      <c r="ORJ1" s="62"/>
      <c r="ORK1" s="62"/>
      <c r="ORL1" s="62"/>
      <c r="ORM1" s="62"/>
      <c r="ORN1" s="62"/>
      <c r="ORO1" s="62"/>
      <c r="ORP1" s="62"/>
      <c r="ORQ1" s="62"/>
      <c r="ORR1" s="62"/>
      <c r="ORS1" s="62"/>
      <c r="ORT1" s="62"/>
      <c r="ORU1" s="62"/>
      <c r="ORV1" s="62"/>
      <c r="ORW1" s="62"/>
      <c r="ORX1" s="62"/>
      <c r="ORY1" s="62"/>
      <c r="ORZ1" s="62"/>
      <c r="OSA1" s="62"/>
      <c r="OSB1" s="62"/>
      <c r="OSC1" s="62"/>
      <c r="OSD1" s="62"/>
      <c r="OSE1" s="62"/>
      <c r="OSF1" s="62"/>
      <c r="OSG1" s="62"/>
      <c r="OSH1" s="62"/>
      <c r="OSI1" s="62"/>
      <c r="OSJ1" s="62"/>
      <c r="OSK1" s="62"/>
      <c r="OSL1" s="62"/>
      <c r="OSM1" s="62"/>
      <c r="OSN1" s="62"/>
      <c r="OSO1" s="62"/>
      <c r="OSP1" s="62"/>
      <c r="OSQ1" s="62"/>
      <c r="OSR1" s="62"/>
      <c r="OSS1" s="62"/>
      <c r="OST1" s="62"/>
      <c r="OSU1" s="62"/>
      <c r="OSV1" s="62"/>
      <c r="OSW1" s="62"/>
      <c r="OSX1" s="62"/>
      <c r="OSY1" s="62"/>
      <c r="OSZ1" s="62"/>
      <c r="OTA1" s="62"/>
      <c r="OTB1" s="62"/>
      <c r="OTC1" s="62"/>
      <c r="OTD1" s="62"/>
      <c r="OTE1" s="62"/>
      <c r="OTF1" s="62"/>
      <c r="OTG1" s="62"/>
      <c r="OTH1" s="62"/>
      <c r="OTI1" s="62"/>
      <c r="OTJ1" s="62"/>
      <c r="OTK1" s="62"/>
      <c r="OTL1" s="62"/>
      <c r="OTM1" s="62"/>
      <c r="OTN1" s="62"/>
      <c r="OTO1" s="62"/>
      <c r="OTP1" s="62"/>
      <c r="OTQ1" s="62"/>
      <c r="OTR1" s="62"/>
      <c r="OTS1" s="62"/>
      <c r="OTT1" s="62"/>
      <c r="OTU1" s="62"/>
      <c r="OTV1" s="62"/>
      <c r="OTW1" s="62"/>
      <c r="OTX1" s="62"/>
      <c r="OTY1" s="62"/>
      <c r="OTZ1" s="62"/>
      <c r="OUA1" s="62"/>
      <c r="OUB1" s="62"/>
      <c r="OUC1" s="62"/>
      <c r="OUD1" s="62"/>
      <c r="OUE1" s="62"/>
      <c r="OUF1" s="62"/>
      <c r="OUG1" s="62"/>
      <c r="OUH1" s="62"/>
      <c r="OUI1" s="62"/>
      <c r="OUJ1" s="62"/>
      <c r="OUK1" s="62"/>
      <c r="OUL1" s="62"/>
      <c r="OUM1" s="62"/>
      <c r="OUN1" s="62"/>
      <c r="OUO1" s="62"/>
      <c r="OUP1" s="62"/>
      <c r="OUQ1" s="62"/>
      <c r="OUR1" s="62"/>
      <c r="OUS1" s="62"/>
      <c r="OUT1" s="62"/>
      <c r="OUU1" s="62"/>
      <c r="OUV1" s="62"/>
      <c r="OUW1" s="62"/>
      <c r="OUX1" s="62"/>
      <c r="OUY1" s="62"/>
      <c r="OUZ1" s="62"/>
      <c r="OVA1" s="62"/>
      <c r="OVB1" s="62"/>
      <c r="OVC1" s="62"/>
      <c r="OVD1" s="62"/>
      <c r="OVE1" s="62"/>
      <c r="OVF1" s="62"/>
      <c r="OVG1" s="62"/>
      <c r="OVH1" s="62"/>
      <c r="OVI1" s="62"/>
      <c r="OVJ1" s="62"/>
      <c r="OVK1" s="62"/>
      <c r="OVL1" s="62"/>
      <c r="OVM1" s="62"/>
      <c r="OVN1" s="62"/>
      <c r="OVO1" s="62"/>
      <c r="OVP1" s="62"/>
      <c r="OVQ1" s="62"/>
      <c r="OVR1" s="62"/>
      <c r="OVS1" s="62"/>
      <c r="OVT1" s="62"/>
      <c r="OVU1" s="62"/>
      <c r="OVV1" s="62"/>
      <c r="OVW1" s="62"/>
      <c r="OVX1" s="62"/>
      <c r="OVY1" s="62"/>
      <c r="OVZ1" s="62"/>
      <c r="OWA1" s="62"/>
      <c r="OWB1" s="62"/>
      <c r="OWC1" s="62"/>
      <c r="OWD1" s="62"/>
      <c r="OWE1" s="62"/>
      <c r="OWF1" s="62"/>
      <c r="OWG1" s="62"/>
      <c r="OWH1" s="62"/>
      <c r="OWI1" s="62"/>
      <c r="OWJ1" s="62"/>
      <c r="OWK1" s="62"/>
      <c r="OWL1" s="62"/>
      <c r="OWM1" s="62"/>
      <c r="OWN1" s="62"/>
      <c r="OWO1" s="62"/>
      <c r="OWP1" s="62"/>
      <c r="OWQ1" s="62"/>
      <c r="OWR1" s="62"/>
      <c r="OWS1" s="62"/>
      <c r="OWT1" s="62"/>
      <c r="OWU1" s="62"/>
      <c r="OWV1" s="62"/>
      <c r="OWW1" s="62"/>
      <c r="OWX1" s="62"/>
      <c r="OWY1" s="62"/>
      <c r="OWZ1" s="62"/>
      <c r="OXA1" s="62"/>
      <c r="OXB1" s="62"/>
      <c r="OXC1" s="62"/>
      <c r="OXD1" s="62"/>
      <c r="OXE1" s="62"/>
      <c r="OXF1" s="62"/>
      <c r="OXG1" s="62"/>
      <c r="OXH1" s="62"/>
      <c r="OXI1" s="62"/>
      <c r="OXJ1" s="62"/>
      <c r="OXK1" s="62"/>
      <c r="OXL1" s="62"/>
      <c r="OXM1" s="62"/>
      <c r="OXN1" s="62"/>
      <c r="OXO1" s="62"/>
      <c r="OXP1" s="62"/>
      <c r="OXQ1" s="62"/>
      <c r="OXR1" s="62"/>
      <c r="OXS1" s="62"/>
      <c r="OXT1" s="62"/>
      <c r="OXU1" s="62"/>
      <c r="OXV1" s="62"/>
      <c r="OXW1" s="62"/>
      <c r="OXX1" s="62"/>
      <c r="OXY1" s="62"/>
      <c r="OXZ1" s="62"/>
      <c r="OYA1" s="62"/>
      <c r="OYB1" s="62"/>
      <c r="OYC1" s="62"/>
      <c r="OYD1" s="62"/>
      <c r="OYE1" s="62"/>
      <c r="OYF1" s="62"/>
      <c r="OYG1" s="62"/>
      <c r="OYH1" s="62"/>
      <c r="OYI1" s="62"/>
      <c r="OYJ1" s="62"/>
      <c r="OYK1" s="62"/>
      <c r="OYL1" s="62"/>
      <c r="OYM1" s="62"/>
      <c r="OYN1" s="62"/>
      <c r="OYO1" s="62"/>
      <c r="OYP1" s="62"/>
      <c r="OYQ1" s="62"/>
      <c r="OYR1" s="62"/>
      <c r="OYS1" s="62"/>
      <c r="OYT1" s="62"/>
      <c r="OYU1" s="62"/>
      <c r="OYV1" s="62"/>
      <c r="OYW1" s="62"/>
      <c r="OYX1" s="62"/>
      <c r="OYY1" s="62"/>
      <c r="OYZ1" s="62"/>
      <c r="OZA1" s="62"/>
      <c r="OZB1" s="62"/>
      <c r="OZC1" s="62"/>
      <c r="OZD1" s="62"/>
      <c r="OZE1" s="62"/>
      <c r="OZF1" s="62"/>
      <c r="OZG1" s="62"/>
      <c r="OZH1" s="62"/>
      <c r="OZI1" s="62"/>
      <c r="OZJ1" s="62"/>
      <c r="OZK1" s="62"/>
      <c r="OZL1" s="62"/>
      <c r="OZM1" s="62"/>
      <c r="OZN1" s="62"/>
      <c r="OZO1" s="62"/>
      <c r="OZP1" s="62"/>
      <c r="OZQ1" s="62"/>
      <c r="OZR1" s="62"/>
      <c r="OZS1" s="62"/>
      <c r="OZT1" s="62"/>
      <c r="OZU1" s="62"/>
      <c r="OZV1" s="62"/>
      <c r="OZW1" s="62"/>
      <c r="OZX1" s="62"/>
      <c r="OZY1" s="62"/>
      <c r="OZZ1" s="62"/>
      <c r="PAA1" s="62"/>
      <c r="PAB1" s="62"/>
      <c r="PAC1" s="62"/>
      <c r="PAD1" s="62"/>
      <c r="PAE1" s="62"/>
      <c r="PAF1" s="62"/>
      <c r="PAG1" s="62"/>
      <c r="PAH1" s="62"/>
      <c r="PAI1" s="62"/>
      <c r="PAJ1" s="62"/>
      <c r="PAK1" s="62"/>
      <c r="PAL1" s="62"/>
      <c r="PAM1" s="62"/>
      <c r="PAN1" s="62"/>
      <c r="PAO1" s="62"/>
      <c r="PAP1" s="62"/>
      <c r="PAQ1" s="62"/>
      <c r="PAR1" s="62"/>
      <c r="PAS1" s="62"/>
      <c r="PAT1" s="62"/>
      <c r="PAU1" s="62"/>
      <c r="PAV1" s="62"/>
      <c r="PAW1" s="62"/>
      <c r="PAX1" s="62"/>
      <c r="PAY1" s="62"/>
      <c r="PAZ1" s="62"/>
      <c r="PBA1" s="62"/>
      <c r="PBB1" s="62"/>
      <c r="PBC1" s="62"/>
      <c r="PBD1" s="62"/>
      <c r="PBE1" s="62"/>
      <c r="PBF1" s="62"/>
      <c r="PBG1" s="62"/>
      <c r="PBH1" s="62"/>
      <c r="PBI1" s="62"/>
      <c r="PBJ1" s="62"/>
      <c r="PBK1" s="62"/>
      <c r="PBL1" s="62"/>
      <c r="PBM1" s="62"/>
      <c r="PBN1" s="62"/>
      <c r="PBO1" s="62"/>
      <c r="PBP1" s="62"/>
      <c r="PBQ1" s="62"/>
      <c r="PBR1" s="62"/>
      <c r="PBS1" s="62"/>
      <c r="PBT1" s="62"/>
      <c r="PBU1" s="62"/>
      <c r="PBV1" s="62"/>
      <c r="PBW1" s="62"/>
      <c r="PBX1" s="62"/>
      <c r="PBY1" s="62"/>
      <c r="PBZ1" s="62"/>
      <c r="PCA1" s="62"/>
      <c r="PCB1" s="62"/>
      <c r="PCC1" s="62"/>
      <c r="PCD1" s="62"/>
      <c r="PCE1" s="62"/>
      <c r="PCF1" s="62"/>
      <c r="PCG1" s="62"/>
      <c r="PCH1" s="62"/>
      <c r="PCI1" s="62"/>
      <c r="PCJ1" s="62"/>
      <c r="PCK1" s="62"/>
      <c r="PCL1" s="62"/>
      <c r="PCM1" s="62"/>
      <c r="PCN1" s="62"/>
      <c r="PCO1" s="62"/>
      <c r="PCP1" s="62"/>
      <c r="PCQ1" s="62"/>
      <c r="PCR1" s="62"/>
      <c r="PCS1" s="62"/>
      <c r="PCT1" s="62"/>
      <c r="PCU1" s="62"/>
      <c r="PCV1" s="62"/>
      <c r="PCW1" s="62"/>
      <c r="PCX1" s="62"/>
      <c r="PCY1" s="62"/>
      <c r="PCZ1" s="62"/>
      <c r="PDA1" s="62"/>
      <c r="PDB1" s="62"/>
      <c r="PDC1" s="62"/>
      <c r="PDD1" s="62"/>
      <c r="PDE1" s="62"/>
      <c r="PDF1" s="62"/>
      <c r="PDG1" s="62"/>
      <c r="PDH1" s="62"/>
      <c r="PDI1" s="62"/>
      <c r="PDJ1" s="62"/>
      <c r="PDK1" s="62"/>
      <c r="PDL1" s="62"/>
      <c r="PDM1" s="62"/>
      <c r="PDN1" s="62"/>
      <c r="PDO1" s="62"/>
      <c r="PDP1" s="62"/>
      <c r="PDQ1" s="62"/>
      <c r="PDR1" s="62"/>
      <c r="PDS1" s="62"/>
      <c r="PDT1" s="62"/>
      <c r="PDU1" s="62"/>
      <c r="PDV1" s="62"/>
      <c r="PDW1" s="62"/>
      <c r="PDX1" s="62"/>
      <c r="PDY1" s="62"/>
      <c r="PDZ1" s="62"/>
      <c r="PEA1" s="62"/>
      <c r="PEB1" s="62"/>
      <c r="PEC1" s="62"/>
      <c r="PED1" s="62"/>
      <c r="PEE1" s="62"/>
      <c r="PEF1" s="62"/>
      <c r="PEG1" s="62"/>
      <c r="PEH1" s="62"/>
      <c r="PEI1" s="62"/>
      <c r="PEJ1" s="62"/>
      <c r="PEK1" s="62"/>
      <c r="PEL1" s="62"/>
      <c r="PEM1" s="62"/>
      <c r="PEN1" s="62"/>
      <c r="PEO1" s="62"/>
      <c r="PEP1" s="62"/>
      <c r="PEQ1" s="62"/>
      <c r="PER1" s="62"/>
      <c r="PES1" s="62"/>
      <c r="PET1" s="62"/>
      <c r="PEU1" s="62"/>
      <c r="PEV1" s="62"/>
      <c r="PEW1" s="62"/>
      <c r="PEX1" s="62"/>
      <c r="PEY1" s="62"/>
      <c r="PEZ1" s="62"/>
      <c r="PFA1" s="62"/>
      <c r="PFB1" s="62"/>
      <c r="PFC1" s="62"/>
      <c r="PFD1" s="62"/>
      <c r="PFE1" s="62"/>
      <c r="PFF1" s="62"/>
      <c r="PFG1" s="62"/>
      <c r="PFH1" s="62"/>
      <c r="PFI1" s="62"/>
      <c r="PFJ1" s="62"/>
      <c r="PFK1" s="62"/>
      <c r="PFL1" s="62"/>
      <c r="PFM1" s="62"/>
      <c r="PFN1" s="62"/>
      <c r="PFO1" s="62"/>
      <c r="PFP1" s="62"/>
      <c r="PFQ1" s="62"/>
      <c r="PFR1" s="62"/>
      <c r="PFS1" s="62"/>
      <c r="PFT1" s="62"/>
      <c r="PFU1" s="62"/>
      <c r="PFV1" s="62"/>
      <c r="PFW1" s="62"/>
      <c r="PFX1" s="62"/>
      <c r="PFY1" s="62"/>
      <c r="PFZ1" s="62"/>
      <c r="PGA1" s="62"/>
      <c r="PGB1" s="62"/>
      <c r="PGC1" s="62"/>
      <c r="PGD1" s="62"/>
      <c r="PGE1" s="62"/>
      <c r="PGF1" s="62"/>
      <c r="PGG1" s="62"/>
      <c r="PGH1" s="62"/>
      <c r="PGI1" s="62"/>
      <c r="PGJ1" s="62"/>
      <c r="PGK1" s="62"/>
      <c r="PGL1" s="62"/>
      <c r="PGM1" s="62"/>
      <c r="PGN1" s="62"/>
      <c r="PGO1" s="62"/>
      <c r="PGP1" s="62"/>
      <c r="PGQ1" s="62"/>
      <c r="PGR1" s="62"/>
      <c r="PGS1" s="62"/>
      <c r="PGT1" s="62"/>
      <c r="PGU1" s="62"/>
      <c r="PGV1" s="62"/>
      <c r="PGW1" s="62"/>
      <c r="PGX1" s="62"/>
      <c r="PGY1" s="62"/>
      <c r="PGZ1" s="62"/>
      <c r="PHA1" s="62"/>
      <c r="PHB1" s="62"/>
      <c r="PHC1" s="62"/>
      <c r="PHD1" s="62"/>
      <c r="PHE1" s="62"/>
      <c r="PHF1" s="62"/>
      <c r="PHG1" s="62"/>
      <c r="PHH1" s="62"/>
      <c r="PHI1" s="62"/>
      <c r="PHJ1" s="62"/>
      <c r="PHK1" s="62"/>
      <c r="PHL1" s="62"/>
      <c r="PHM1" s="62"/>
      <c r="PHN1" s="62"/>
      <c r="PHO1" s="62"/>
      <c r="PHP1" s="62"/>
      <c r="PHQ1" s="62"/>
      <c r="PHR1" s="62"/>
      <c r="PHS1" s="62"/>
      <c r="PHT1" s="62"/>
      <c r="PHU1" s="62"/>
      <c r="PHV1" s="62"/>
      <c r="PHW1" s="62"/>
      <c r="PHX1" s="62"/>
      <c r="PHY1" s="62"/>
      <c r="PHZ1" s="62"/>
      <c r="PIA1" s="62"/>
      <c r="PIB1" s="62"/>
      <c r="PIC1" s="62"/>
      <c r="PID1" s="62"/>
      <c r="PIE1" s="62"/>
      <c r="PIF1" s="62"/>
      <c r="PIG1" s="62"/>
      <c r="PIH1" s="62"/>
      <c r="PII1" s="62"/>
      <c r="PIJ1" s="62"/>
      <c r="PIK1" s="62"/>
      <c r="PIL1" s="62"/>
      <c r="PIM1" s="62"/>
      <c r="PIN1" s="62"/>
      <c r="PIO1" s="62"/>
      <c r="PIP1" s="62"/>
      <c r="PIQ1" s="62"/>
      <c r="PIR1" s="62"/>
      <c r="PIS1" s="62"/>
      <c r="PIT1" s="62"/>
      <c r="PIU1" s="62"/>
      <c r="PIV1" s="62"/>
      <c r="PIW1" s="62"/>
      <c r="PIX1" s="62"/>
      <c r="PIY1" s="62"/>
      <c r="PIZ1" s="62"/>
      <c r="PJA1" s="62"/>
      <c r="PJB1" s="62"/>
      <c r="PJC1" s="62"/>
      <c r="PJD1" s="62"/>
      <c r="PJE1" s="62"/>
      <c r="PJF1" s="62"/>
      <c r="PJG1" s="62"/>
      <c r="PJH1" s="62"/>
      <c r="PJI1" s="62"/>
      <c r="PJJ1" s="62"/>
      <c r="PJK1" s="62"/>
      <c r="PJL1" s="62"/>
      <c r="PJM1" s="62"/>
      <c r="PJN1" s="62"/>
      <c r="PJO1" s="62"/>
      <c r="PJP1" s="62"/>
      <c r="PJQ1" s="62"/>
      <c r="PJR1" s="62"/>
      <c r="PJS1" s="62"/>
      <c r="PJT1" s="62"/>
      <c r="PJU1" s="62"/>
      <c r="PJV1" s="62"/>
      <c r="PJW1" s="62"/>
      <c r="PJX1" s="62"/>
      <c r="PJY1" s="62"/>
      <c r="PJZ1" s="62"/>
      <c r="PKA1" s="62"/>
      <c r="PKB1" s="62"/>
      <c r="PKC1" s="62"/>
      <c r="PKD1" s="62"/>
      <c r="PKE1" s="62"/>
      <c r="PKF1" s="62"/>
      <c r="PKG1" s="62"/>
      <c r="PKH1" s="62"/>
      <c r="PKI1" s="62"/>
      <c r="PKJ1" s="62"/>
      <c r="PKK1" s="62"/>
      <c r="PKL1" s="62"/>
      <c r="PKM1" s="62"/>
      <c r="PKN1" s="62"/>
      <c r="PKO1" s="62"/>
      <c r="PKP1" s="62"/>
      <c r="PKQ1" s="62"/>
      <c r="PKR1" s="62"/>
      <c r="PKS1" s="62"/>
      <c r="PKT1" s="62"/>
      <c r="PKU1" s="62"/>
      <c r="PKV1" s="62"/>
      <c r="PKW1" s="62"/>
      <c r="PKX1" s="62"/>
      <c r="PKY1" s="62"/>
      <c r="PKZ1" s="62"/>
      <c r="PLA1" s="62"/>
      <c r="PLB1" s="62"/>
      <c r="PLC1" s="62"/>
      <c r="PLD1" s="62"/>
      <c r="PLE1" s="62"/>
      <c r="PLF1" s="62"/>
      <c r="PLG1" s="62"/>
      <c r="PLH1" s="62"/>
      <c r="PLI1" s="62"/>
      <c r="PLJ1" s="62"/>
      <c r="PLK1" s="62"/>
      <c r="PLL1" s="62"/>
      <c r="PLM1" s="62"/>
      <c r="PLN1" s="62"/>
      <c r="PLO1" s="62"/>
      <c r="PLP1" s="62"/>
      <c r="PLQ1" s="62"/>
      <c r="PLR1" s="62"/>
      <c r="PLS1" s="62"/>
      <c r="PLT1" s="62"/>
      <c r="PLU1" s="62"/>
      <c r="PLV1" s="62"/>
      <c r="PLW1" s="62"/>
      <c r="PLX1" s="62"/>
      <c r="PLY1" s="62"/>
      <c r="PLZ1" s="62"/>
      <c r="PMA1" s="62"/>
      <c r="PMB1" s="62"/>
      <c r="PMC1" s="62"/>
      <c r="PMD1" s="62"/>
      <c r="PME1" s="62"/>
      <c r="PMF1" s="62"/>
      <c r="PMG1" s="62"/>
      <c r="PMH1" s="62"/>
      <c r="PMI1" s="62"/>
      <c r="PMJ1" s="62"/>
      <c r="PMK1" s="62"/>
      <c r="PML1" s="62"/>
      <c r="PMM1" s="62"/>
      <c r="PMN1" s="62"/>
      <c r="PMO1" s="62"/>
      <c r="PMP1" s="62"/>
      <c r="PMQ1" s="62"/>
      <c r="PMR1" s="62"/>
      <c r="PMS1" s="62"/>
      <c r="PMT1" s="62"/>
      <c r="PMU1" s="62"/>
      <c r="PMV1" s="62"/>
      <c r="PMW1" s="62"/>
      <c r="PMX1" s="62"/>
      <c r="PMY1" s="62"/>
      <c r="PMZ1" s="62"/>
      <c r="PNA1" s="62"/>
      <c r="PNB1" s="62"/>
      <c r="PNC1" s="62"/>
      <c r="PND1" s="62"/>
      <c r="PNE1" s="62"/>
      <c r="PNF1" s="62"/>
      <c r="PNG1" s="62"/>
      <c r="PNH1" s="62"/>
      <c r="PNI1" s="62"/>
      <c r="PNJ1" s="62"/>
      <c r="PNK1" s="62"/>
      <c r="PNL1" s="62"/>
      <c r="PNM1" s="62"/>
      <c r="PNN1" s="62"/>
      <c r="PNO1" s="62"/>
      <c r="PNP1" s="62"/>
      <c r="PNQ1" s="62"/>
      <c r="PNR1" s="62"/>
      <c r="PNS1" s="62"/>
      <c r="PNT1" s="62"/>
      <c r="PNU1" s="62"/>
      <c r="PNV1" s="62"/>
      <c r="PNW1" s="62"/>
      <c r="PNX1" s="62"/>
      <c r="PNY1" s="62"/>
      <c r="PNZ1" s="62"/>
      <c r="POA1" s="62"/>
      <c r="POB1" s="62"/>
      <c r="POC1" s="62"/>
      <c r="POD1" s="62"/>
      <c r="POE1" s="62"/>
      <c r="POF1" s="62"/>
      <c r="POG1" s="62"/>
      <c r="POH1" s="62"/>
      <c r="POI1" s="62"/>
      <c r="POJ1" s="62"/>
      <c r="POK1" s="62"/>
      <c r="POL1" s="62"/>
      <c r="POM1" s="62"/>
      <c r="PON1" s="62"/>
      <c r="POO1" s="62"/>
      <c r="POP1" s="62"/>
      <c r="POQ1" s="62"/>
      <c r="POR1" s="62"/>
      <c r="POS1" s="62"/>
      <c r="POT1" s="62"/>
      <c r="POU1" s="62"/>
      <c r="POV1" s="62"/>
      <c r="POW1" s="62"/>
      <c r="POX1" s="62"/>
      <c r="POY1" s="62"/>
      <c r="POZ1" s="62"/>
      <c r="PPA1" s="62"/>
      <c r="PPB1" s="62"/>
      <c r="PPC1" s="62"/>
      <c r="PPD1" s="62"/>
      <c r="PPE1" s="62"/>
      <c r="PPF1" s="62"/>
      <c r="PPG1" s="62"/>
      <c r="PPH1" s="62"/>
      <c r="PPI1" s="62"/>
      <c r="PPJ1" s="62"/>
      <c r="PPK1" s="62"/>
      <c r="PPL1" s="62"/>
      <c r="PPM1" s="62"/>
      <c r="PPN1" s="62"/>
      <c r="PPO1" s="62"/>
      <c r="PPP1" s="62"/>
      <c r="PPQ1" s="62"/>
      <c r="PPR1" s="62"/>
      <c r="PPS1" s="62"/>
      <c r="PPT1" s="62"/>
      <c r="PPU1" s="62"/>
      <c r="PPV1" s="62"/>
      <c r="PPW1" s="62"/>
      <c r="PPX1" s="62"/>
      <c r="PPY1" s="62"/>
      <c r="PPZ1" s="62"/>
      <c r="PQA1" s="62"/>
      <c r="PQB1" s="62"/>
      <c r="PQC1" s="62"/>
      <c r="PQD1" s="62"/>
      <c r="PQE1" s="62"/>
      <c r="PQF1" s="62"/>
      <c r="PQG1" s="62"/>
      <c r="PQH1" s="62"/>
      <c r="PQI1" s="62"/>
      <c r="PQJ1" s="62"/>
      <c r="PQK1" s="62"/>
      <c r="PQL1" s="62"/>
      <c r="PQM1" s="62"/>
      <c r="PQN1" s="62"/>
      <c r="PQO1" s="62"/>
      <c r="PQP1" s="62"/>
      <c r="PQQ1" s="62"/>
      <c r="PQR1" s="62"/>
      <c r="PQS1" s="62"/>
      <c r="PQT1" s="62"/>
      <c r="PQU1" s="62"/>
      <c r="PQV1" s="62"/>
      <c r="PQW1" s="62"/>
      <c r="PQX1" s="62"/>
      <c r="PQY1" s="62"/>
      <c r="PQZ1" s="62"/>
      <c r="PRA1" s="62"/>
      <c r="PRB1" s="62"/>
      <c r="PRC1" s="62"/>
      <c r="PRD1" s="62"/>
      <c r="PRE1" s="62"/>
      <c r="PRF1" s="62"/>
      <c r="PRG1" s="62"/>
      <c r="PRH1" s="62"/>
      <c r="PRI1" s="62"/>
      <c r="PRJ1" s="62"/>
      <c r="PRK1" s="62"/>
      <c r="PRL1" s="62"/>
      <c r="PRM1" s="62"/>
      <c r="PRN1" s="62"/>
      <c r="PRO1" s="62"/>
      <c r="PRP1" s="62"/>
      <c r="PRQ1" s="62"/>
      <c r="PRR1" s="62"/>
      <c r="PRS1" s="62"/>
      <c r="PRT1" s="62"/>
      <c r="PRU1" s="62"/>
      <c r="PRV1" s="62"/>
      <c r="PRW1" s="62"/>
      <c r="PRX1" s="62"/>
      <c r="PRY1" s="62"/>
      <c r="PRZ1" s="62"/>
      <c r="PSA1" s="62"/>
      <c r="PSB1" s="62"/>
      <c r="PSC1" s="62"/>
      <c r="PSD1" s="62"/>
      <c r="PSE1" s="62"/>
      <c r="PSF1" s="62"/>
      <c r="PSG1" s="62"/>
      <c r="PSH1" s="62"/>
      <c r="PSI1" s="62"/>
      <c r="PSJ1" s="62"/>
      <c r="PSK1" s="62"/>
      <c r="PSL1" s="62"/>
      <c r="PSM1" s="62"/>
      <c r="PSN1" s="62"/>
      <c r="PSO1" s="62"/>
      <c r="PSP1" s="62"/>
      <c r="PSQ1" s="62"/>
      <c r="PSR1" s="62"/>
      <c r="PSS1" s="62"/>
      <c r="PST1" s="62"/>
      <c r="PSU1" s="62"/>
      <c r="PSV1" s="62"/>
      <c r="PSW1" s="62"/>
      <c r="PSX1" s="62"/>
      <c r="PSY1" s="62"/>
      <c r="PSZ1" s="62"/>
      <c r="PTA1" s="62"/>
      <c r="PTB1" s="62"/>
      <c r="PTC1" s="62"/>
      <c r="PTD1" s="62"/>
      <c r="PTE1" s="62"/>
      <c r="PTF1" s="62"/>
      <c r="PTG1" s="62"/>
      <c r="PTH1" s="62"/>
      <c r="PTI1" s="62"/>
      <c r="PTJ1" s="62"/>
      <c r="PTK1" s="62"/>
      <c r="PTL1" s="62"/>
      <c r="PTM1" s="62"/>
      <c r="PTN1" s="62"/>
      <c r="PTO1" s="62"/>
      <c r="PTP1" s="62"/>
      <c r="PTQ1" s="62"/>
      <c r="PTR1" s="62"/>
      <c r="PTS1" s="62"/>
      <c r="PTT1" s="62"/>
      <c r="PTU1" s="62"/>
      <c r="PTV1" s="62"/>
      <c r="PTW1" s="62"/>
      <c r="PTX1" s="62"/>
      <c r="PTY1" s="62"/>
      <c r="PTZ1" s="62"/>
      <c r="PUA1" s="62"/>
      <c r="PUB1" s="62"/>
      <c r="PUC1" s="62"/>
      <c r="PUD1" s="62"/>
      <c r="PUE1" s="62"/>
      <c r="PUF1" s="62"/>
      <c r="PUG1" s="62"/>
      <c r="PUH1" s="62"/>
      <c r="PUI1" s="62"/>
      <c r="PUJ1" s="62"/>
      <c r="PUK1" s="62"/>
      <c r="PUL1" s="62"/>
      <c r="PUM1" s="62"/>
      <c r="PUN1" s="62"/>
      <c r="PUO1" s="62"/>
      <c r="PUP1" s="62"/>
      <c r="PUQ1" s="62"/>
      <c r="PUR1" s="62"/>
      <c r="PUS1" s="62"/>
      <c r="PUT1" s="62"/>
      <c r="PUU1" s="62"/>
      <c r="PUV1" s="62"/>
      <c r="PUW1" s="62"/>
      <c r="PUX1" s="62"/>
      <c r="PUY1" s="62"/>
      <c r="PUZ1" s="62"/>
      <c r="PVA1" s="62"/>
      <c r="PVB1" s="62"/>
      <c r="PVC1" s="62"/>
      <c r="PVD1" s="62"/>
      <c r="PVE1" s="62"/>
      <c r="PVF1" s="62"/>
      <c r="PVG1" s="62"/>
      <c r="PVH1" s="62"/>
      <c r="PVI1" s="62"/>
      <c r="PVJ1" s="62"/>
      <c r="PVK1" s="62"/>
      <c r="PVL1" s="62"/>
      <c r="PVM1" s="62"/>
      <c r="PVN1" s="62"/>
      <c r="PVO1" s="62"/>
      <c r="PVP1" s="62"/>
      <c r="PVQ1" s="62"/>
      <c r="PVR1" s="62"/>
      <c r="PVS1" s="62"/>
      <c r="PVT1" s="62"/>
      <c r="PVU1" s="62"/>
      <c r="PVV1" s="62"/>
      <c r="PVW1" s="62"/>
      <c r="PVX1" s="62"/>
      <c r="PVY1" s="62"/>
      <c r="PVZ1" s="62"/>
      <c r="PWA1" s="62"/>
      <c r="PWB1" s="62"/>
      <c r="PWC1" s="62"/>
      <c r="PWD1" s="62"/>
      <c r="PWE1" s="62"/>
      <c r="PWF1" s="62"/>
      <c r="PWG1" s="62"/>
      <c r="PWH1" s="62"/>
      <c r="PWI1" s="62"/>
      <c r="PWJ1" s="62"/>
      <c r="PWK1" s="62"/>
      <c r="PWL1" s="62"/>
      <c r="PWM1" s="62"/>
      <c r="PWN1" s="62"/>
      <c r="PWO1" s="62"/>
      <c r="PWP1" s="62"/>
      <c r="PWQ1" s="62"/>
      <c r="PWR1" s="62"/>
      <c r="PWS1" s="62"/>
      <c r="PWT1" s="62"/>
      <c r="PWU1" s="62"/>
      <c r="PWV1" s="62"/>
      <c r="PWW1" s="62"/>
      <c r="PWX1" s="62"/>
      <c r="PWY1" s="62"/>
      <c r="PWZ1" s="62"/>
      <c r="PXA1" s="62"/>
      <c r="PXB1" s="62"/>
      <c r="PXC1" s="62"/>
      <c r="PXD1" s="62"/>
      <c r="PXE1" s="62"/>
      <c r="PXF1" s="62"/>
      <c r="PXG1" s="62"/>
      <c r="PXH1" s="62"/>
      <c r="PXI1" s="62"/>
      <c r="PXJ1" s="62"/>
      <c r="PXK1" s="62"/>
      <c r="PXL1" s="62"/>
      <c r="PXM1" s="62"/>
      <c r="PXN1" s="62"/>
      <c r="PXO1" s="62"/>
      <c r="PXP1" s="62"/>
      <c r="PXQ1" s="62"/>
      <c r="PXR1" s="62"/>
      <c r="PXS1" s="62"/>
      <c r="PXT1" s="62"/>
      <c r="PXU1" s="62"/>
      <c r="PXV1" s="62"/>
      <c r="PXW1" s="62"/>
      <c r="PXX1" s="62"/>
      <c r="PXY1" s="62"/>
      <c r="PXZ1" s="62"/>
      <c r="PYA1" s="62"/>
      <c r="PYB1" s="62"/>
      <c r="PYC1" s="62"/>
      <c r="PYD1" s="62"/>
      <c r="PYE1" s="62"/>
      <c r="PYF1" s="62"/>
      <c r="PYG1" s="62"/>
      <c r="PYH1" s="62"/>
      <c r="PYI1" s="62"/>
      <c r="PYJ1" s="62"/>
      <c r="PYK1" s="62"/>
      <c r="PYL1" s="62"/>
      <c r="PYM1" s="62"/>
      <c r="PYN1" s="62"/>
      <c r="PYO1" s="62"/>
      <c r="PYP1" s="62"/>
      <c r="PYQ1" s="62"/>
      <c r="PYR1" s="62"/>
      <c r="PYS1" s="62"/>
      <c r="PYT1" s="62"/>
      <c r="PYU1" s="62"/>
      <c r="PYV1" s="62"/>
      <c r="PYW1" s="62"/>
      <c r="PYX1" s="62"/>
      <c r="PYY1" s="62"/>
      <c r="PYZ1" s="62"/>
      <c r="PZA1" s="62"/>
      <c r="PZB1" s="62"/>
      <c r="PZC1" s="62"/>
      <c r="PZD1" s="62"/>
      <c r="PZE1" s="62"/>
      <c r="PZF1" s="62"/>
      <c r="PZG1" s="62"/>
      <c r="PZH1" s="62"/>
      <c r="PZI1" s="62"/>
      <c r="PZJ1" s="62"/>
      <c r="PZK1" s="62"/>
      <c r="PZL1" s="62"/>
      <c r="PZM1" s="62"/>
      <c r="PZN1" s="62"/>
      <c r="PZO1" s="62"/>
      <c r="PZP1" s="62"/>
      <c r="PZQ1" s="62"/>
      <c r="PZR1" s="62"/>
      <c r="PZS1" s="62"/>
      <c r="PZT1" s="62"/>
      <c r="PZU1" s="62"/>
      <c r="PZV1" s="62"/>
      <c r="PZW1" s="62"/>
      <c r="PZX1" s="62"/>
      <c r="PZY1" s="62"/>
      <c r="PZZ1" s="62"/>
      <c r="QAA1" s="62"/>
      <c r="QAB1" s="62"/>
      <c r="QAC1" s="62"/>
      <c r="QAD1" s="62"/>
      <c r="QAE1" s="62"/>
      <c r="QAF1" s="62"/>
      <c r="QAG1" s="62"/>
      <c r="QAH1" s="62"/>
      <c r="QAI1" s="62"/>
      <c r="QAJ1" s="62"/>
      <c r="QAK1" s="62"/>
      <c r="QAL1" s="62"/>
      <c r="QAM1" s="62"/>
      <c r="QAN1" s="62"/>
      <c r="QAO1" s="62"/>
      <c r="QAP1" s="62"/>
      <c r="QAQ1" s="62"/>
      <c r="QAR1" s="62"/>
      <c r="QAS1" s="62"/>
      <c r="QAT1" s="62"/>
      <c r="QAU1" s="62"/>
      <c r="QAV1" s="62"/>
      <c r="QAW1" s="62"/>
      <c r="QAX1" s="62"/>
      <c r="QAY1" s="62"/>
      <c r="QAZ1" s="62"/>
      <c r="QBA1" s="62"/>
      <c r="QBB1" s="62"/>
      <c r="QBC1" s="62"/>
      <c r="QBD1" s="62"/>
      <c r="QBE1" s="62"/>
      <c r="QBF1" s="62"/>
      <c r="QBG1" s="62"/>
      <c r="QBH1" s="62"/>
      <c r="QBI1" s="62"/>
      <c r="QBJ1" s="62"/>
      <c r="QBK1" s="62"/>
      <c r="QBL1" s="62"/>
      <c r="QBM1" s="62"/>
      <c r="QBN1" s="62"/>
      <c r="QBO1" s="62"/>
      <c r="QBP1" s="62"/>
      <c r="QBQ1" s="62"/>
      <c r="QBR1" s="62"/>
      <c r="QBS1" s="62"/>
      <c r="QBT1" s="62"/>
      <c r="QBU1" s="62"/>
      <c r="QBV1" s="62"/>
      <c r="QBW1" s="62"/>
      <c r="QBX1" s="62"/>
      <c r="QBY1" s="62"/>
      <c r="QBZ1" s="62"/>
      <c r="QCA1" s="62"/>
      <c r="QCB1" s="62"/>
      <c r="QCC1" s="62"/>
      <c r="QCD1" s="62"/>
      <c r="QCE1" s="62"/>
      <c r="QCF1" s="62"/>
      <c r="QCG1" s="62"/>
      <c r="QCH1" s="62"/>
      <c r="QCI1" s="62"/>
      <c r="QCJ1" s="62"/>
      <c r="QCK1" s="62"/>
      <c r="QCL1" s="62"/>
      <c r="QCM1" s="62"/>
      <c r="QCN1" s="62"/>
      <c r="QCO1" s="62"/>
      <c r="QCP1" s="62"/>
      <c r="QCQ1" s="62"/>
      <c r="QCR1" s="62"/>
      <c r="QCS1" s="62"/>
      <c r="QCT1" s="62"/>
      <c r="QCU1" s="62"/>
      <c r="QCV1" s="62"/>
      <c r="QCW1" s="62"/>
      <c r="QCX1" s="62"/>
      <c r="QCY1" s="62"/>
      <c r="QCZ1" s="62"/>
      <c r="QDA1" s="62"/>
      <c r="QDB1" s="62"/>
      <c r="QDC1" s="62"/>
      <c r="QDD1" s="62"/>
      <c r="QDE1" s="62"/>
      <c r="QDF1" s="62"/>
      <c r="QDG1" s="62"/>
      <c r="QDH1" s="62"/>
      <c r="QDI1" s="62"/>
      <c r="QDJ1" s="62"/>
      <c r="QDK1" s="62"/>
      <c r="QDL1" s="62"/>
      <c r="QDM1" s="62"/>
      <c r="QDN1" s="62"/>
      <c r="QDO1" s="62"/>
      <c r="QDP1" s="62"/>
      <c r="QDQ1" s="62"/>
      <c r="QDR1" s="62"/>
      <c r="QDS1" s="62"/>
      <c r="QDT1" s="62"/>
      <c r="QDU1" s="62"/>
      <c r="QDV1" s="62"/>
      <c r="QDW1" s="62"/>
      <c r="QDX1" s="62"/>
      <c r="QDY1" s="62"/>
      <c r="QDZ1" s="62"/>
      <c r="QEA1" s="62"/>
      <c r="QEB1" s="62"/>
      <c r="QEC1" s="62"/>
      <c r="QED1" s="62"/>
      <c r="QEE1" s="62"/>
      <c r="QEF1" s="62"/>
      <c r="QEG1" s="62"/>
      <c r="QEH1" s="62"/>
      <c r="QEI1" s="62"/>
      <c r="QEJ1" s="62"/>
      <c r="QEK1" s="62"/>
      <c r="QEL1" s="62"/>
      <c r="QEM1" s="62"/>
      <c r="QEN1" s="62"/>
      <c r="QEO1" s="62"/>
      <c r="QEP1" s="62"/>
      <c r="QEQ1" s="62"/>
      <c r="QER1" s="62"/>
      <c r="QES1" s="62"/>
      <c r="QET1" s="62"/>
      <c r="QEU1" s="62"/>
      <c r="QEV1" s="62"/>
      <c r="QEW1" s="62"/>
      <c r="QEX1" s="62"/>
      <c r="QEY1" s="62"/>
      <c r="QEZ1" s="62"/>
      <c r="QFA1" s="62"/>
      <c r="QFB1" s="62"/>
      <c r="QFC1" s="62"/>
      <c r="QFD1" s="62"/>
      <c r="QFE1" s="62"/>
      <c r="QFF1" s="62"/>
      <c r="QFG1" s="62"/>
      <c r="QFH1" s="62"/>
      <c r="QFI1" s="62"/>
      <c r="QFJ1" s="62"/>
      <c r="QFK1" s="62"/>
      <c r="QFL1" s="62"/>
      <c r="QFM1" s="62"/>
      <c r="QFN1" s="62"/>
      <c r="QFO1" s="62"/>
      <c r="QFP1" s="62"/>
      <c r="QFQ1" s="62"/>
      <c r="QFR1" s="62"/>
      <c r="QFS1" s="62"/>
      <c r="QFT1" s="62"/>
      <c r="QFU1" s="62"/>
      <c r="QFV1" s="62"/>
      <c r="QFW1" s="62"/>
      <c r="QFX1" s="62"/>
      <c r="QFY1" s="62"/>
      <c r="QFZ1" s="62"/>
      <c r="QGA1" s="62"/>
      <c r="QGB1" s="62"/>
      <c r="QGC1" s="62"/>
      <c r="QGD1" s="62"/>
      <c r="QGE1" s="62"/>
      <c r="QGF1" s="62"/>
      <c r="QGG1" s="62"/>
      <c r="QGH1" s="62"/>
      <c r="QGI1" s="62"/>
      <c r="QGJ1" s="62"/>
      <c r="QGK1" s="62"/>
      <c r="QGL1" s="62"/>
      <c r="QGM1" s="62"/>
      <c r="QGN1" s="62"/>
      <c r="QGO1" s="62"/>
      <c r="QGP1" s="62"/>
      <c r="QGQ1" s="62"/>
      <c r="QGR1" s="62"/>
      <c r="QGS1" s="62"/>
      <c r="QGT1" s="62"/>
      <c r="QGU1" s="62"/>
      <c r="QGV1" s="62"/>
      <c r="QGW1" s="62"/>
      <c r="QGX1" s="62"/>
      <c r="QGY1" s="62"/>
      <c r="QGZ1" s="62"/>
      <c r="QHA1" s="62"/>
      <c r="QHB1" s="62"/>
      <c r="QHC1" s="62"/>
      <c r="QHD1" s="62"/>
      <c r="QHE1" s="62"/>
      <c r="QHF1" s="62"/>
      <c r="QHG1" s="62"/>
      <c r="QHH1" s="62"/>
      <c r="QHI1" s="62"/>
      <c r="QHJ1" s="62"/>
      <c r="QHK1" s="62"/>
      <c r="QHL1" s="62"/>
      <c r="QHM1" s="62"/>
      <c r="QHN1" s="62"/>
      <c r="QHO1" s="62"/>
      <c r="QHP1" s="62"/>
      <c r="QHQ1" s="62"/>
      <c r="QHR1" s="62"/>
      <c r="QHS1" s="62"/>
      <c r="QHT1" s="62"/>
      <c r="QHU1" s="62"/>
      <c r="QHV1" s="62"/>
      <c r="QHW1" s="62"/>
      <c r="QHX1" s="62"/>
      <c r="QHY1" s="62"/>
      <c r="QHZ1" s="62"/>
      <c r="QIA1" s="62"/>
      <c r="QIB1" s="62"/>
      <c r="QIC1" s="62"/>
      <c r="QID1" s="62"/>
      <c r="QIE1" s="62"/>
      <c r="QIF1" s="62"/>
      <c r="QIG1" s="62"/>
      <c r="QIH1" s="62"/>
      <c r="QII1" s="62"/>
      <c r="QIJ1" s="62"/>
      <c r="QIK1" s="62"/>
      <c r="QIL1" s="62"/>
      <c r="QIM1" s="62"/>
      <c r="QIN1" s="62"/>
      <c r="QIO1" s="62"/>
      <c r="QIP1" s="62"/>
      <c r="QIQ1" s="62"/>
      <c r="QIR1" s="62"/>
      <c r="QIS1" s="62"/>
      <c r="QIT1" s="62"/>
      <c r="QIU1" s="62"/>
      <c r="QIV1" s="62"/>
      <c r="QIW1" s="62"/>
      <c r="QIX1" s="62"/>
      <c r="QIY1" s="62"/>
      <c r="QIZ1" s="62"/>
      <c r="QJA1" s="62"/>
      <c r="QJB1" s="62"/>
      <c r="QJC1" s="62"/>
      <c r="QJD1" s="62"/>
      <c r="QJE1" s="62"/>
      <c r="QJF1" s="62"/>
      <c r="QJG1" s="62"/>
      <c r="QJH1" s="62"/>
      <c r="QJI1" s="62"/>
      <c r="QJJ1" s="62"/>
      <c r="QJK1" s="62"/>
      <c r="QJL1" s="62"/>
      <c r="QJM1" s="62"/>
      <c r="QJN1" s="62"/>
      <c r="QJO1" s="62"/>
      <c r="QJP1" s="62"/>
      <c r="QJQ1" s="62"/>
      <c r="QJR1" s="62"/>
      <c r="QJS1" s="62"/>
      <c r="QJT1" s="62"/>
      <c r="QJU1" s="62"/>
      <c r="QJV1" s="62"/>
      <c r="QJW1" s="62"/>
      <c r="QJX1" s="62"/>
      <c r="QJY1" s="62"/>
      <c r="QJZ1" s="62"/>
      <c r="QKA1" s="62"/>
      <c r="QKB1" s="62"/>
      <c r="QKC1" s="62"/>
      <c r="QKD1" s="62"/>
      <c r="QKE1" s="62"/>
      <c r="QKF1" s="62"/>
      <c r="QKG1" s="62"/>
      <c r="QKH1" s="62"/>
      <c r="QKI1" s="62"/>
      <c r="QKJ1" s="62"/>
      <c r="QKK1" s="62"/>
      <c r="QKL1" s="62"/>
      <c r="QKM1" s="62"/>
      <c r="QKN1" s="62"/>
      <c r="QKO1" s="62"/>
      <c r="QKP1" s="62"/>
      <c r="QKQ1" s="62"/>
      <c r="QKR1" s="62"/>
      <c r="QKS1" s="62"/>
      <c r="QKT1" s="62"/>
      <c r="QKU1" s="62"/>
      <c r="QKV1" s="62"/>
      <c r="QKW1" s="62"/>
      <c r="QKX1" s="62"/>
      <c r="QKY1" s="62"/>
      <c r="QKZ1" s="62"/>
      <c r="QLA1" s="62"/>
      <c r="QLB1" s="62"/>
      <c r="QLC1" s="62"/>
      <c r="QLD1" s="62"/>
      <c r="QLE1" s="62"/>
      <c r="QLF1" s="62"/>
      <c r="QLG1" s="62"/>
      <c r="QLH1" s="62"/>
      <c r="QLI1" s="62"/>
      <c r="QLJ1" s="62"/>
      <c r="QLK1" s="62"/>
      <c r="QLL1" s="62"/>
      <c r="QLM1" s="62"/>
      <c r="QLN1" s="62"/>
      <c r="QLO1" s="62"/>
      <c r="QLP1" s="62"/>
      <c r="QLQ1" s="62"/>
      <c r="QLR1" s="62"/>
      <c r="QLS1" s="62"/>
      <c r="QLT1" s="62"/>
      <c r="QLU1" s="62"/>
      <c r="QLV1" s="62"/>
      <c r="QLW1" s="62"/>
      <c r="QLX1" s="62"/>
      <c r="QLY1" s="62"/>
      <c r="QLZ1" s="62"/>
      <c r="QMA1" s="62"/>
      <c r="QMB1" s="62"/>
      <c r="QMC1" s="62"/>
      <c r="QMD1" s="62"/>
      <c r="QME1" s="62"/>
      <c r="QMF1" s="62"/>
      <c r="QMG1" s="62"/>
      <c r="QMH1" s="62"/>
      <c r="QMI1" s="62"/>
      <c r="QMJ1" s="62"/>
      <c r="QMK1" s="62"/>
      <c r="QML1" s="62"/>
      <c r="QMM1" s="62"/>
      <c r="QMN1" s="62"/>
      <c r="QMO1" s="62"/>
      <c r="QMP1" s="62"/>
      <c r="QMQ1" s="62"/>
      <c r="QMR1" s="62"/>
      <c r="QMS1" s="62"/>
      <c r="QMT1" s="62"/>
      <c r="QMU1" s="62"/>
      <c r="QMV1" s="62"/>
      <c r="QMW1" s="62"/>
      <c r="QMX1" s="62"/>
      <c r="QMY1" s="62"/>
      <c r="QMZ1" s="62"/>
      <c r="QNA1" s="62"/>
      <c r="QNB1" s="62"/>
      <c r="QNC1" s="62"/>
      <c r="QND1" s="62"/>
      <c r="QNE1" s="62"/>
      <c r="QNF1" s="62"/>
      <c r="QNG1" s="62"/>
      <c r="QNH1" s="62"/>
      <c r="QNI1" s="62"/>
      <c r="QNJ1" s="62"/>
      <c r="QNK1" s="62"/>
      <c r="QNL1" s="62"/>
      <c r="QNM1" s="62"/>
      <c r="QNN1" s="62"/>
      <c r="QNO1" s="62"/>
      <c r="QNP1" s="62"/>
      <c r="QNQ1" s="62"/>
      <c r="QNR1" s="62"/>
      <c r="QNS1" s="62"/>
      <c r="QNT1" s="62"/>
      <c r="QNU1" s="62"/>
      <c r="QNV1" s="62"/>
      <c r="QNW1" s="62"/>
      <c r="QNX1" s="62"/>
      <c r="QNY1" s="62"/>
      <c r="QNZ1" s="62"/>
      <c r="QOA1" s="62"/>
      <c r="QOB1" s="62"/>
      <c r="QOC1" s="62"/>
      <c r="QOD1" s="62"/>
      <c r="QOE1" s="62"/>
      <c r="QOF1" s="62"/>
      <c r="QOG1" s="62"/>
      <c r="QOH1" s="62"/>
      <c r="QOI1" s="62"/>
      <c r="QOJ1" s="62"/>
      <c r="QOK1" s="62"/>
      <c r="QOL1" s="62"/>
      <c r="QOM1" s="62"/>
      <c r="QON1" s="62"/>
      <c r="QOO1" s="62"/>
      <c r="QOP1" s="62"/>
      <c r="QOQ1" s="62"/>
      <c r="QOR1" s="62"/>
      <c r="QOS1" s="62"/>
      <c r="QOT1" s="62"/>
      <c r="QOU1" s="62"/>
      <c r="QOV1" s="62"/>
      <c r="QOW1" s="62"/>
      <c r="QOX1" s="62"/>
      <c r="QOY1" s="62"/>
      <c r="QOZ1" s="62"/>
      <c r="QPA1" s="62"/>
      <c r="QPB1" s="62"/>
      <c r="QPC1" s="62"/>
      <c r="QPD1" s="62"/>
      <c r="QPE1" s="62"/>
      <c r="QPF1" s="62"/>
      <c r="QPG1" s="62"/>
      <c r="QPH1" s="62"/>
      <c r="QPI1" s="62"/>
      <c r="QPJ1" s="62"/>
      <c r="QPK1" s="62"/>
      <c r="QPL1" s="62"/>
      <c r="QPM1" s="62"/>
      <c r="QPN1" s="62"/>
      <c r="QPO1" s="62"/>
      <c r="QPP1" s="62"/>
      <c r="QPQ1" s="62"/>
      <c r="QPR1" s="62"/>
      <c r="QPS1" s="62"/>
      <c r="QPT1" s="62"/>
      <c r="QPU1" s="62"/>
      <c r="QPV1" s="62"/>
      <c r="QPW1" s="62"/>
      <c r="QPX1" s="62"/>
      <c r="QPY1" s="62"/>
      <c r="QPZ1" s="62"/>
      <c r="QQA1" s="62"/>
      <c r="QQB1" s="62"/>
      <c r="QQC1" s="62"/>
      <c r="QQD1" s="62"/>
      <c r="QQE1" s="62"/>
      <c r="QQF1" s="62"/>
      <c r="QQG1" s="62"/>
      <c r="QQH1" s="62"/>
      <c r="QQI1" s="62"/>
      <c r="QQJ1" s="62"/>
      <c r="QQK1" s="62"/>
      <c r="QQL1" s="62"/>
      <c r="QQM1" s="62"/>
      <c r="QQN1" s="62"/>
      <c r="QQO1" s="62"/>
      <c r="QQP1" s="62"/>
      <c r="QQQ1" s="62"/>
      <c r="QQR1" s="62"/>
      <c r="QQS1" s="62"/>
      <c r="QQT1" s="62"/>
      <c r="QQU1" s="62"/>
      <c r="QQV1" s="62"/>
      <c r="QQW1" s="62"/>
      <c r="QQX1" s="62"/>
      <c r="QQY1" s="62"/>
      <c r="QQZ1" s="62"/>
      <c r="QRA1" s="62"/>
      <c r="QRB1" s="62"/>
      <c r="QRC1" s="62"/>
      <c r="QRD1" s="62"/>
      <c r="QRE1" s="62"/>
      <c r="QRF1" s="62"/>
      <c r="QRG1" s="62"/>
      <c r="QRH1" s="62"/>
      <c r="QRI1" s="62"/>
      <c r="QRJ1" s="62"/>
      <c r="QRK1" s="62"/>
      <c r="QRL1" s="62"/>
      <c r="QRM1" s="62"/>
      <c r="QRN1" s="62"/>
      <c r="QRO1" s="62"/>
      <c r="QRP1" s="62"/>
      <c r="QRQ1" s="62"/>
      <c r="QRR1" s="62"/>
      <c r="QRS1" s="62"/>
      <c r="QRT1" s="62"/>
      <c r="QRU1" s="62"/>
      <c r="QRV1" s="62"/>
      <c r="QRW1" s="62"/>
      <c r="QRX1" s="62"/>
      <c r="QRY1" s="62"/>
      <c r="QRZ1" s="62"/>
      <c r="QSA1" s="62"/>
      <c r="QSB1" s="62"/>
      <c r="QSC1" s="62"/>
      <c r="QSD1" s="62"/>
      <c r="QSE1" s="62"/>
      <c r="QSF1" s="62"/>
      <c r="QSG1" s="62"/>
      <c r="QSH1" s="62"/>
      <c r="QSI1" s="62"/>
      <c r="QSJ1" s="62"/>
      <c r="QSK1" s="62"/>
      <c r="QSL1" s="62"/>
      <c r="QSM1" s="62"/>
      <c r="QSN1" s="62"/>
      <c r="QSO1" s="62"/>
      <c r="QSP1" s="62"/>
      <c r="QSQ1" s="62"/>
      <c r="QSR1" s="62"/>
      <c r="QSS1" s="62"/>
      <c r="QST1" s="62"/>
      <c r="QSU1" s="62"/>
      <c r="QSV1" s="62"/>
      <c r="QSW1" s="62"/>
      <c r="QSX1" s="62"/>
      <c r="QSY1" s="62"/>
      <c r="QSZ1" s="62"/>
      <c r="QTA1" s="62"/>
      <c r="QTB1" s="62"/>
      <c r="QTC1" s="62"/>
      <c r="QTD1" s="62"/>
      <c r="QTE1" s="62"/>
      <c r="QTF1" s="62"/>
      <c r="QTG1" s="62"/>
      <c r="QTH1" s="62"/>
      <c r="QTI1" s="62"/>
      <c r="QTJ1" s="62"/>
      <c r="QTK1" s="62"/>
      <c r="QTL1" s="62"/>
      <c r="QTM1" s="62"/>
      <c r="QTN1" s="62"/>
      <c r="QTO1" s="62"/>
      <c r="QTP1" s="62"/>
      <c r="QTQ1" s="62"/>
      <c r="QTR1" s="62"/>
      <c r="QTS1" s="62"/>
      <c r="QTT1" s="62"/>
      <c r="QTU1" s="62"/>
      <c r="QTV1" s="62"/>
      <c r="QTW1" s="62"/>
      <c r="QTX1" s="62"/>
      <c r="QTY1" s="62"/>
      <c r="QTZ1" s="62"/>
      <c r="QUA1" s="62"/>
      <c r="QUB1" s="62"/>
      <c r="QUC1" s="62"/>
      <c r="QUD1" s="62"/>
      <c r="QUE1" s="62"/>
      <c r="QUF1" s="62"/>
      <c r="QUG1" s="62"/>
      <c r="QUH1" s="62"/>
      <c r="QUI1" s="62"/>
      <c r="QUJ1" s="62"/>
      <c r="QUK1" s="62"/>
      <c r="QUL1" s="62"/>
      <c r="QUM1" s="62"/>
      <c r="QUN1" s="62"/>
      <c r="QUO1" s="62"/>
      <c r="QUP1" s="62"/>
      <c r="QUQ1" s="62"/>
      <c r="QUR1" s="62"/>
      <c r="QUS1" s="62"/>
      <c r="QUT1" s="62"/>
      <c r="QUU1" s="62"/>
      <c r="QUV1" s="62"/>
      <c r="QUW1" s="62"/>
      <c r="QUX1" s="62"/>
      <c r="QUY1" s="62"/>
      <c r="QUZ1" s="62"/>
      <c r="QVA1" s="62"/>
      <c r="QVB1" s="62"/>
      <c r="QVC1" s="62"/>
      <c r="QVD1" s="62"/>
      <c r="QVE1" s="62"/>
      <c r="QVF1" s="62"/>
      <c r="QVG1" s="62"/>
      <c r="QVH1" s="62"/>
      <c r="QVI1" s="62"/>
      <c r="QVJ1" s="62"/>
      <c r="QVK1" s="62"/>
      <c r="QVL1" s="62"/>
      <c r="QVM1" s="62"/>
      <c r="QVN1" s="62"/>
      <c r="QVO1" s="62"/>
      <c r="QVP1" s="62"/>
      <c r="QVQ1" s="62"/>
      <c r="QVR1" s="62"/>
      <c r="QVS1" s="62"/>
      <c r="QVT1" s="62"/>
      <c r="QVU1" s="62"/>
      <c r="QVV1" s="62"/>
      <c r="QVW1" s="62"/>
      <c r="QVX1" s="62"/>
      <c r="QVY1" s="62"/>
      <c r="QVZ1" s="62"/>
      <c r="QWA1" s="62"/>
      <c r="QWB1" s="62"/>
      <c r="QWC1" s="62"/>
      <c r="QWD1" s="62"/>
      <c r="QWE1" s="62"/>
      <c r="QWF1" s="62"/>
      <c r="QWG1" s="62"/>
      <c r="QWH1" s="62"/>
      <c r="QWI1" s="62"/>
      <c r="QWJ1" s="62"/>
      <c r="QWK1" s="62"/>
      <c r="QWL1" s="62"/>
      <c r="QWM1" s="62"/>
      <c r="QWN1" s="62"/>
      <c r="QWO1" s="62"/>
      <c r="QWP1" s="62"/>
      <c r="QWQ1" s="62"/>
      <c r="QWR1" s="62"/>
      <c r="QWS1" s="62"/>
      <c r="QWT1" s="62"/>
      <c r="QWU1" s="62"/>
      <c r="QWV1" s="62"/>
      <c r="QWW1" s="62"/>
      <c r="QWX1" s="62"/>
      <c r="QWY1" s="62"/>
      <c r="QWZ1" s="62"/>
      <c r="QXA1" s="62"/>
      <c r="QXB1" s="62"/>
      <c r="QXC1" s="62"/>
      <c r="QXD1" s="62"/>
      <c r="QXE1" s="62"/>
      <c r="QXF1" s="62"/>
      <c r="QXG1" s="62"/>
      <c r="QXH1" s="62"/>
      <c r="QXI1" s="62"/>
      <c r="QXJ1" s="62"/>
      <c r="QXK1" s="62"/>
      <c r="QXL1" s="62"/>
      <c r="QXM1" s="62"/>
      <c r="QXN1" s="62"/>
      <c r="QXO1" s="62"/>
      <c r="QXP1" s="62"/>
      <c r="QXQ1" s="62"/>
      <c r="QXR1" s="62"/>
      <c r="QXS1" s="62"/>
      <c r="QXT1" s="62"/>
      <c r="QXU1" s="62"/>
      <c r="QXV1" s="62"/>
      <c r="QXW1" s="62"/>
      <c r="QXX1" s="62"/>
      <c r="QXY1" s="62"/>
      <c r="QXZ1" s="62"/>
      <c r="QYA1" s="62"/>
      <c r="QYB1" s="62"/>
      <c r="QYC1" s="62"/>
      <c r="QYD1" s="62"/>
      <c r="QYE1" s="62"/>
      <c r="QYF1" s="62"/>
      <c r="QYG1" s="62"/>
      <c r="QYH1" s="62"/>
      <c r="QYI1" s="62"/>
      <c r="QYJ1" s="62"/>
      <c r="QYK1" s="62"/>
      <c r="QYL1" s="62"/>
      <c r="QYM1" s="62"/>
      <c r="QYN1" s="62"/>
      <c r="QYO1" s="62"/>
      <c r="QYP1" s="62"/>
      <c r="QYQ1" s="62"/>
      <c r="QYR1" s="62"/>
      <c r="QYS1" s="62"/>
      <c r="QYT1" s="62"/>
      <c r="QYU1" s="62"/>
      <c r="QYV1" s="62"/>
      <c r="QYW1" s="62"/>
      <c r="QYX1" s="62"/>
      <c r="QYY1" s="62"/>
      <c r="QYZ1" s="62"/>
      <c r="QZA1" s="62"/>
      <c r="QZB1" s="62"/>
      <c r="QZC1" s="62"/>
      <c r="QZD1" s="62"/>
      <c r="QZE1" s="62"/>
      <c r="QZF1" s="62"/>
      <c r="QZG1" s="62"/>
      <c r="QZH1" s="62"/>
      <c r="QZI1" s="62"/>
      <c r="QZJ1" s="62"/>
      <c r="QZK1" s="62"/>
      <c r="QZL1" s="62"/>
      <c r="QZM1" s="62"/>
      <c r="QZN1" s="62"/>
      <c r="QZO1" s="62"/>
      <c r="QZP1" s="62"/>
      <c r="QZQ1" s="62"/>
      <c r="QZR1" s="62"/>
      <c r="QZS1" s="62"/>
      <c r="QZT1" s="62"/>
      <c r="QZU1" s="62"/>
      <c r="QZV1" s="62"/>
      <c r="QZW1" s="62"/>
      <c r="QZX1" s="62"/>
      <c r="QZY1" s="62"/>
      <c r="QZZ1" s="62"/>
      <c r="RAA1" s="62"/>
      <c r="RAB1" s="62"/>
      <c r="RAC1" s="62"/>
      <c r="RAD1" s="62"/>
      <c r="RAE1" s="62"/>
      <c r="RAF1" s="62"/>
      <c r="RAG1" s="62"/>
      <c r="RAH1" s="62"/>
      <c r="RAI1" s="62"/>
      <c r="RAJ1" s="62"/>
      <c r="RAK1" s="62"/>
      <c r="RAL1" s="62"/>
      <c r="RAM1" s="62"/>
      <c r="RAN1" s="62"/>
      <c r="RAO1" s="62"/>
      <c r="RAP1" s="62"/>
      <c r="RAQ1" s="62"/>
      <c r="RAR1" s="62"/>
      <c r="RAS1" s="62"/>
      <c r="RAT1" s="62"/>
      <c r="RAU1" s="62"/>
      <c r="RAV1" s="62"/>
      <c r="RAW1" s="62"/>
      <c r="RAX1" s="62"/>
      <c r="RAY1" s="62"/>
      <c r="RAZ1" s="62"/>
      <c r="RBA1" s="62"/>
      <c r="RBB1" s="62"/>
      <c r="RBC1" s="62"/>
      <c r="RBD1" s="62"/>
      <c r="RBE1" s="62"/>
      <c r="RBF1" s="62"/>
      <c r="RBG1" s="62"/>
      <c r="RBH1" s="62"/>
      <c r="RBI1" s="62"/>
      <c r="RBJ1" s="62"/>
      <c r="RBK1" s="62"/>
      <c r="RBL1" s="62"/>
      <c r="RBM1" s="62"/>
      <c r="RBN1" s="62"/>
      <c r="RBO1" s="62"/>
      <c r="RBP1" s="62"/>
      <c r="RBQ1" s="62"/>
      <c r="RBR1" s="62"/>
      <c r="RBS1" s="62"/>
      <c r="RBT1" s="62"/>
      <c r="RBU1" s="62"/>
      <c r="RBV1" s="62"/>
      <c r="RBW1" s="62"/>
      <c r="RBX1" s="62"/>
      <c r="RBY1" s="62"/>
      <c r="RBZ1" s="62"/>
      <c r="RCA1" s="62"/>
      <c r="RCB1" s="62"/>
      <c r="RCC1" s="62"/>
      <c r="RCD1" s="62"/>
      <c r="RCE1" s="62"/>
      <c r="RCF1" s="62"/>
      <c r="RCG1" s="62"/>
      <c r="RCH1" s="62"/>
      <c r="RCI1" s="62"/>
      <c r="RCJ1" s="62"/>
      <c r="RCK1" s="62"/>
      <c r="RCL1" s="62"/>
      <c r="RCM1" s="62"/>
      <c r="RCN1" s="62"/>
      <c r="RCO1" s="62"/>
      <c r="RCP1" s="62"/>
      <c r="RCQ1" s="62"/>
      <c r="RCR1" s="62"/>
      <c r="RCS1" s="62"/>
      <c r="RCT1" s="62"/>
      <c r="RCU1" s="62"/>
      <c r="RCV1" s="62"/>
      <c r="RCW1" s="62"/>
      <c r="RCX1" s="62"/>
      <c r="RCY1" s="62"/>
      <c r="RCZ1" s="62"/>
      <c r="RDA1" s="62"/>
      <c r="RDB1" s="62"/>
      <c r="RDC1" s="62"/>
      <c r="RDD1" s="62"/>
      <c r="RDE1" s="62"/>
      <c r="RDF1" s="62"/>
      <c r="RDG1" s="62"/>
      <c r="RDH1" s="62"/>
      <c r="RDI1" s="62"/>
      <c r="RDJ1" s="62"/>
      <c r="RDK1" s="62"/>
      <c r="RDL1" s="62"/>
      <c r="RDM1" s="62"/>
      <c r="RDN1" s="62"/>
      <c r="RDO1" s="62"/>
      <c r="RDP1" s="62"/>
      <c r="RDQ1" s="62"/>
      <c r="RDR1" s="62"/>
      <c r="RDS1" s="62"/>
      <c r="RDT1" s="62"/>
      <c r="RDU1" s="62"/>
      <c r="RDV1" s="62"/>
      <c r="RDW1" s="62"/>
      <c r="RDX1" s="62"/>
      <c r="RDY1" s="62"/>
      <c r="RDZ1" s="62"/>
      <c r="REA1" s="62"/>
      <c r="REB1" s="62"/>
      <c r="REC1" s="62"/>
      <c r="RED1" s="62"/>
      <c r="REE1" s="62"/>
      <c r="REF1" s="62"/>
      <c r="REG1" s="62"/>
      <c r="REH1" s="62"/>
      <c r="REI1" s="62"/>
      <c r="REJ1" s="62"/>
      <c r="REK1" s="62"/>
      <c r="REL1" s="62"/>
      <c r="REM1" s="62"/>
      <c r="REN1" s="62"/>
      <c r="REO1" s="62"/>
      <c r="REP1" s="62"/>
      <c r="REQ1" s="62"/>
      <c r="RER1" s="62"/>
      <c r="RES1" s="62"/>
      <c r="RET1" s="62"/>
      <c r="REU1" s="62"/>
      <c r="REV1" s="62"/>
      <c r="REW1" s="62"/>
      <c r="REX1" s="62"/>
      <c r="REY1" s="62"/>
      <c r="REZ1" s="62"/>
      <c r="RFA1" s="62"/>
      <c r="RFB1" s="62"/>
      <c r="RFC1" s="62"/>
      <c r="RFD1" s="62"/>
      <c r="RFE1" s="62"/>
      <c r="RFF1" s="62"/>
      <c r="RFG1" s="62"/>
      <c r="RFH1" s="62"/>
      <c r="RFI1" s="62"/>
      <c r="RFJ1" s="62"/>
      <c r="RFK1" s="62"/>
      <c r="RFL1" s="62"/>
      <c r="RFM1" s="62"/>
      <c r="RFN1" s="62"/>
      <c r="RFO1" s="62"/>
      <c r="RFP1" s="62"/>
      <c r="RFQ1" s="62"/>
      <c r="RFR1" s="62"/>
      <c r="RFS1" s="62"/>
      <c r="RFT1" s="62"/>
      <c r="RFU1" s="62"/>
      <c r="RFV1" s="62"/>
      <c r="RFW1" s="62"/>
      <c r="RFX1" s="62"/>
      <c r="RFY1" s="62"/>
      <c r="RFZ1" s="62"/>
      <c r="RGA1" s="62"/>
      <c r="RGB1" s="62"/>
      <c r="RGC1" s="62"/>
      <c r="RGD1" s="62"/>
      <c r="RGE1" s="62"/>
      <c r="RGF1" s="62"/>
      <c r="RGG1" s="62"/>
      <c r="RGH1" s="62"/>
      <c r="RGI1" s="62"/>
      <c r="RGJ1" s="62"/>
      <c r="RGK1" s="62"/>
      <c r="RGL1" s="62"/>
      <c r="RGM1" s="62"/>
      <c r="RGN1" s="62"/>
      <c r="RGO1" s="62"/>
      <c r="RGP1" s="62"/>
      <c r="RGQ1" s="62"/>
      <c r="RGR1" s="62"/>
      <c r="RGS1" s="62"/>
      <c r="RGT1" s="62"/>
      <c r="RGU1" s="62"/>
      <c r="RGV1" s="62"/>
      <c r="RGW1" s="62"/>
      <c r="RGX1" s="62"/>
      <c r="RGY1" s="62"/>
      <c r="RGZ1" s="62"/>
      <c r="RHA1" s="62"/>
      <c r="RHB1" s="62"/>
      <c r="RHC1" s="62"/>
      <c r="RHD1" s="62"/>
      <c r="RHE1" s="62"/>
      <c r="RHF1" s="62"/>
      <c r="RHG1" s="62"/>
      <c r="RHH1" s="62"/>
      <c r="RHI1" s="62"/>
      <c r="RHJ1" s="62"/>
      <c r="RHK1" s="62"/>
      <c r="RHL1" s="62"/>
      <c r="RHM1" s="62"/>
      <c r="RHN1" s="62"/>
      <c r="RHO1" s="62"/>
      <c r="RHP1" s="62"/>
      <c r="RHQ1" s="62"/>
      <c r="RHR1" s="62"/>
      <c r="RHS1" s="62"/>
      <c r="RHT1" s="62"/>
      <c r="RHU1" s="62"/>
      <c r="RHV1" s="62"/>
      <c r="RHW1" s="62"/>
      <c r="RHX1" s="62"/>
      <c r="RHY1" s="62"/>
      <c r="RHZ1" s="62"/>
      <c r="RIA1" s="62"/>
      <c r="RIB1" s="62"/>
      <c r="RIC1" s="62"/>
      <c r="RID1" s="62"/>
      <c r="RIE1" s="62"/>
      <c r="RIF1" s="62"/>
      <c r="RIG1" s="62"/>
      <c r="RIH1" s="62"/>
      <c r="RII1" s="62"/>
      <c r="RIJ1" s="62"/>
      <c r="RIK1" s="62"/>
      <c r="RIL1" s="62"/>
      <c r="RIM1" s="62"/>
      <c r="RIN1" s="62"/>
      <c r="RIO1" s="62"/>
      <c r="RIP1" s="62"/>
      <c r="RIQ1" s="62"/>
      <c r="RIR1" s="62"/>
      <c r="RIS1" s="62"/>
      <c r="RIT1" s="62"/>
      <c r="RIU1" s="62"/>
      <c r="RIV1" s="62"/>
      <c r="RIW1" s="62"/>
      <c r="RIX1" s="62"/>
      <c r="RIY1" s="62"/>
      <c r="RIZ1" s="62"/>
      <c r="RJA1" s="62"/>
      <c r="RJB1" s="62"/>
      <c r="RJC1" s="62"/>
      <c r="RJD1" s="62"/>
      <c r="RJE1" s="62"/>
      <c r="RJF1" s="62"/>
      <c r="RJG1" s="62"/>
      <c r="RJH1" s="62"/>
      <c r="RJI1" s="62"/>
      <c r="RJJ1" s="62"/>
      <c r="RJK1" s="62"/>
      <c r="RJL1" s="62"/>
      <c r="RJM1" s="62"/>
      <c r="RJN1" s="62"/>
      <c r="RJO1" s="62"/>
      <c r="RJP1" s="62"/>
      <c r="RJQ1" s="62"/>
      <c r="RJR1" s="62"/>
      <c r="RJS1" s="62"/>
      <c r="RJT1" s="62"/>
      <c r="RJU1" s="62"/>
      <c r="RJV1" s="62"/>
      <c r="RJW1" s="62"/>
      <c r="RJX1" s="62"/>
      <c r="RJY1" s="62"/>
      <c r="RJZ1" s="62"/>
      <c r="RKA1" s="62"/>
      <c r="RKB1" s="62"/>
      <c r="RKC1" s="62"/>
      <c r="RKD1" s="62"/>
      <c r="RKE1" s="62"/>
      <c r="RKF1" s="62"/>
      <c r="RKG1" s="62"/>
      <c r="RKH1" s="62"/>
      <c r="RKI1" s="62"/>
      <c r="RKJ1" s="62"/>
      <c r="RKK1" s="62"/>
      <c r="RKL1" s="62"/>
      <c r="RKM1" s="62"/>
      <c r="RKN1" s="62"/>
      <c r="RKO1" s="62"/>
      <c r="RKP1" s="62"/>
      <c r="RKQ1" s="62"/>
      <c r="RKR1" s="62"/>
      <c r="RKS1" s="62"/>
      <c r="RKT1" s="62"/>
      <c r="RKU1" s="62"/>
      <c r="RKV1" s="62"/>
      <c r="RKW1" s="62"/>
      <c r="RKX1" s="62"/>
      <c r="RKY1" s="62"/>
      <c r="RKZ1" s="62"/>
      <c r="RLA1" s="62"/>
      <c r="RLB1" s="62"/>
      <c r="RLC1" s="62"/>
      <c r="RLD1" s="62"/>
      <c r="RLE1" s="62"/>
      <c r="RLF1" s="62"/>
      <c r="RLG1" s="62"/>
      <c r="RLH1" s="62"/>
      <c r="RLI1" s="62"/>
      <c r="RLJ1" s="62"/>
      <c r="RLK1" s="62"/>
      <c r="RLL1" s="62"/>
      <c r="RLM1" s="62"/>
      <c r="RLN1" s="62"/>
      <c r="RLO1" s="62"/>
      <c r="RLP1" s="62"/>
      <c r="RLQ1" s="62"/>
      <c r="RLR1" s="62"/>
      <c r="RLS1" s="62"/>
      <c r="RLT1" s="62"/>
      <c r="RLU1" s="62"/>
      <c r="RLV1" s="62"/>
      <c r="RLW1" s="62"/>
      <c r="RLX1" s="62"/>
      <c r="RLY1" s="62"/>
      <c r="RLZ1" s="62"/>
      <c r="RMA1" s="62"/>
      <c r="RMB1" s="62"/>
      <c r="RMC1" s="62"/>
      <c r="RMD1" s="62"/>
      <c r="RME1" s="62"/>
      <c r="RMF1" s="62"/>
      <c r="RMG1" s="62"/>
      <c r="RMH1" s="62"/>
      <c r="RMI1" s="62"/>
      <c r="RMJ1" s="62"/>
      <c r="RMK1" s="62"/>
      <c r="RML1" s="62"/>
      <c r="RMM1" s="62"/>
      <c r="RMN1" s="62"/>
      <c r="RMO1" s="62"/>
      <c r="RMP1" s="62"/>
      <c r="RMQ1" s="62"/>
      <c r="RMR1" s="62"/>
      <c r="RMS1" s="62"/>
      <c r="RMT1" s="62"/>
      <c r="RMU1" s="62"/>
      <c r="RMV1" s="62"/>
      <c r="RMW1" s="62"/>
      <c r="RMX1" s="62"/>
      <c r="RMY1" s="62"/>
      <c r="RMZ1" s="62"/>
      <c r="RNA1" s="62"/>
      <c r="RNB1" s="62"/>
      <c r="RNC1" s="62"/>
      <c r="RND1" s="62"/>
      <c r="RNE1" s="62"/>
      <c r="RNF1" s="62"/>
      <c r="RNG1" s="62"/>
      <c r="RNH1" s="62"/>
      <c r="RNI1" s="62"/>
      <c r="RNJ1" s="62"/>
      <c r="RNK1" s="62"/>
      <c r="RNL1" s="62"/>
      <c r="RNM1" s="62"/>
      <c r="RNN1" s="62"/>
      <c r="RNO1" s="62"/>
      <c r="RNP1" s="62"/>
      <c r="RNQ1" s="62"/>
      <c r="RNR1" s="62"/>
      <c r="RNS1" s="62"/>
      <c r="RNT1" s="62"/>
      <c r="RNU1" s="62"/>
      <c r="RNV1" s="62"/>
      <c r="RNW1" s="62"/>
      <c r="RNX1" s="62"/>
      <c r="RNY1" s="62"/>
      <c r="RNZ1" s="62"/>
      <c r="ROA1" s="62"/>
      <c r="ROB1" s="62"/>
      <c r="ROC1" s="62"/>
      <c r="ROD1" s="62"/>
      <c r="ROE1" s="62"/>
      <c r="ROF1" s="62"/>
      <c r="ROG1" s="62"/>
      <c r="ROH1" s="62"/>
      <c r="ROI1" s="62"/>
      <c r="ROJ1" s="62"/>
      <c r="ROK1" s="62"/>
      <c r="ROL1" s="62"/>
      <c r="ROM1" s="62"/>
      <c r="RON1" s="62"/>
      <c r="ROO1" s="62"/>
      <c r="ROP1" s="62"/>
      <c r="ROQ1" s="62"/>
      <c r="ROR1" s="62"/>
      <c r="ROS1" s="62"/>
      <c r="ROT1" s="62"/>
      <c r="ROU1" s="62"/>
      <c r="ROV1" s="62"/>
      <c r="ROW1" s="62"/>
      <c r="ROX1" s="62"/>
      <c r="ROY1" s="62"/>
      <c r="ROZ1" s="62"/>
      <c r="RPA1" s="62"/>
      <c r="RPB1" s="62"/>
      <c r="RPC1" s="62"/>
      <c r="RPD1" s="62"/>
      <c r="RPE1" s="62"/>
      <c r="RPF1" s="62"/>
      <c r="RPG1" s="62"/>
      <c r="RPH1" s="62"/>
      <c r="RPI1" s="62"/>
      <c r="RPJ1" s="62"/>
      <c r="RPK1" s="62"/>
      <c r="RPL1" s="62"/>
      <c r="RPM1" s="62"/>
      <c r="RPN1" s="62"/>
      <c r="RPO1" s="62"/>
      <c r="RPP1" s="62"/>
      <c r="RPQ1" s="62"/>
      <c r="RPR1" s="62"/>
      <c r="RPS1" s="62"/>
      <c r="RPT1" s="62"/>
      <c r="RPU1" s="62"/>
      <c r="RPV1" s="62"/>
      <c r="RPW1" s="62"/>
      <c r="RPX1" s="62"/>
      <c r="RPY1" s="62"/>
      <c r="RPZ1" s="62"/>
      <c r="RQA1" s="62"/>
      <c r="RQB1" s="62"/>
      <c r="RQC1" s="62"/>
      <c r="RQD1" s="62"/>
      <c r="RQE1" s="62"/>
      <c r="RQF1" s="62"/>
      <c r="RQG1" s="62"/>
      <c r="RQH1" s="62"/>
      <c r="RQI1" s="62"/>
      <c r="RQJ1" s="62"/>
      <c r="RQK1" s="62"/>
      <c r="RQL1" s="62"/>
      <c r="RQM1" s="62"/>
      <c r="RQN1" s="62"/>
      <c r="RQO1" s="62"/>
      <c r="RQP1" s="62"/>
      <c r="RQQ1" s="62"/>
      <c r="RQR1" s="62"/>
      <c r="RQS1" s="62"/>
      <c r="RQT1" s="62"/>
      <c r="RQU1" s="62"/>
      <c r="RQV1" s="62"/>
      <c r="RQW1" s="62"/>
      <c r="RQX1" s="62"/>
      <c r="RQY1" s="62"/>
      <c r="RQZ1" s="62"/>
      <c r="RRA1" s="62"/>
      <c r="RRB1" s="62"/>
      <c r="RRC1" s="62"/>
      <c r="RRD1" s="62"/>
      <c r="RRE1" s="62"/>
      <c r="RRF1" s="62"/>
      <c r="RRG1" s="62"/>
      <c r="RRH1" s="62"/>
      <c r="RRI1" s="62"/>
      <c r="RRJ1" s="62"/>
      <c r="RRK1" s="62"/>
      <c r="RRL1" s="62"/>
      <c r="RRM1" s="62"/>
      <c r="RRN1" s="62"/>
      <c r="RRO1" s="62"/>
      <c r="RRP1" s="62"/>
      <c r="RRQ1" s="62"/>
      <c r="RRR1" s="62"/>
      <c r="RRS1" s="62"/>
      <c r="RRT1" s="62"/>
      <c r="RRU1" s="62"/>
      <c r="RRV1" s="62"/>
      <c r="RRW1" s="62"/>
      <c r="RRX1" s="62"/>
      <c r="RRY1" s="62"/>
      <c r="RRZ1" s="62"/>
      <c r="RSA1" s="62"/>
      <c r="RSB1" s="62"/>
      <c r="RSC1" s="62"/>
      <c r="RSD1" s="62"/>
      <c r="RSE1" s="62"/>
      <c r="RSF1" s="62"/>
      <c r="RSG1" s="62"/>
      <c r="RSH1" s="62"/>
      <c r="RSI1" s="62"/>
      <c r="RSJ1" s="62"/>
      <c r="RSK1" s="62"/>
      <c r="RSL1" s="62"/>
      <c r="RSM1" s="62"/>
      <c r="RSN1" s="62"/>
      <c r="RSO1" s="62"/>
      <c r="RSP1" s="62"/>
      <c r="RSQ1" s="62"/>
      <c r="RSR1" s="62"/>
      <c r="RSS1" s="62"/>
      <c r="RST1" s="62"/>
      <c r="RSU1" s="62"/>
      <c r="RSV1" s="62"/>
      <c r="RSW1" s="62"/>
      <c r="RSX1" s="62"/>
      <c r="RSY1" s="62"/>
      <c r="RSZ1" s="62"/>
      <c r="RTA1" s="62"/>
      <c r="RTB1" s="62"/>
      <c r="RTC1" s="62"/>
      <c r="RTD1" s="62"/>
      <c r="RTE1" s="62"/>
      <c r="RTF1" s="62"/>
      <c r="RTG1" s="62"/>
      <c r="RTH1" s="62"/>
      <c r="RTI1" s="62"/>
      <c r="RTJ1" s="62"/>
      <c r="RTK1" s="62"/>
      <c r="RTL1" s="62"/>
      <c r="RTM1" s="62"/>
      <c r="RTN1" s="62"/>
      <c r="RTO1" s="62"/>
      <c r="RTP1" s="62"/>
      <c r="RTQ1" s="62"/>
      <c r="RTR1" s="62"/>
      <c r="RTS1" s="62"/>
      <c r="RTT1" s="62"/>
      <c r="RTU1" s="62"/>
      <c r="RTV1" s="62"/>
      <c r="RTW1" s="62"/>
      <c r="RTX1" s="62"/>
      <c r="RTY1" s="62"/>
      <c r="RTZ1" s="62"/>
      <c r="RUA1" s="62"/>
      <c r="RUB1" s="62"/>
      <c r="RUC1" s="62"/>
      <c r="RUD1" s="62"/>
      <c r="RUE1" s="62"/>
      <c r="RUF1" s="62"/>
      <c r="RUG1" s="62"/>
      <c r="RUH1" s="62"/>
      <c r="RUI1" s="62"/>
      <c r="RUJ1" s="62"/>
      <c r="RUK1" s="62"/>
      <c r="RUL1" s="62"/>
      <c r="RUM1" s="62"/>
      <c r="RUN1" s="62"/>
      <c r="RUO1" s="62"/>
      <c r="RUP1" s="62"/>
      <c r="RUQ1" s="62"/>
      <c r="RUR1" s="62"/>
      <c r="RUS1" s="62"/>
      <c r="RUT1" s="62"/>
      <c r="RUU1" s="62"/>
      <c r="RUV1" s="62"/>
      <c r="RUW1" s="62"/>
      <c r="RUX1" s="62"/>
      <c r="RUY1" s="62"/>
      <c r="RUZ1" s="62"/>
      <c r="RVA1" s="62"/>
      <c r="RVB1" s="62"/>
      <c r="RVC1" s="62"/>
      <c r="RVD1" s="62"/>
      <c r="RVE1" s="62"/>
      <c r="RVF1" s="62"/>
      <c r="RVG1" s="62"/>
      <c r="RVH1" s="62"/>
      <c r="RVI1" s="62"/>
      <c r="RVJ1" s="62"/>
      <c r="RVK1" s="62"/>
      <c r="RVL1" s="62"/>
      <c r="RVM1" s="62"/>
      <c r="RVN1" s="62"/>
      <c r="RVO1" s="62"/>
      <c r="RVP1" s="62"/>
      <c r="RVQ1" s="62"/>
      <c r="RVR1" s="62"/>
      <c r="RVS1" s="62"/>
      <c r="RVT1" s="62"/>
      <c r="RVU1" s="62"/>
      <c r="RVV1" s="62"/>
      <c r="RVW1" s="62"/>
      <c r="RVX1" s="62"/>
      <c r="RVY1" s="62"/>
      <c r="RVZ1" s="62"/>
      <c r="RWA1" s="62"/>
      <c r="RWB1" s="62"/>
      <c r="RWC1" s="62"/>
      <c r="RWD1" s="62"/>
      <c r="RWE1" s="62"/>
      <c r="RWF1" s="62"/>
      <c r="RWG1" s="62"/>
      <c r="RWH1" s="62"/>
      <c r="RWI1" s="62"/>
      <c r="RWJ1" s="62"/>
      <c r="RWK1" s="62"/>
      <c r="RWL1" s="62"/>
      <c r="RWM1" s="62"/>
      <c r="RWN1" s="62"/>
      <c r="RWO1" s="62"/>
      <c r="RWP1" s="62"/>
      <c r="RWQ1" s="62"/>
      <c r="RWR1" s="62"/>
      <c r="RWS1" s="62"/>
      <c r="RWT1" s="62"/>
      <c r="RWU1" s="62"/>
      <c r="RWV1" s="62"/>
      <c r="RWW1" s="62"/>
      <c r="RWX1" s="62"/>
      <c r="RWY1" s="62"/>
      <c r="RWZ1" s="62"/>
      <c r="RXA1" s="62"/>
      <c r="RXB1" s="62"/>
      <c r="RXC1" s="62"/>
      <c r="RXD1" s="62"/>
      <c r="RXE1" s="62"/>
      <c r="RXF1" s="62"/>
      <c r="RXG1" s="62"/>
      <c r="RXH1" s="62"/>
      <c r="RXI1" s="62"/>
      <c r="RXJ1" s="62"/>
      <c r="RXK1" s="62"/>
      <c r="RXL1" s="62"/>
      <c r="RXM1" s="62"/>
      <c r="RXN1" s="62"/>
      <c r="RXO1" s="62"/>
      <c r="RXP1" s="62"/>
      <c r="RXQ1" s="62"/>
      <c r="RXR1" s="62"/>
      <c r="RXS1" s="62"/>
      <c r="RXT1" s="62"/>
      <c r="RXU1" s="62"/>
      <c r="RXV1" s="62"/>
      <c r="RXW1" s="62"/>
      <c r="RXX1" s="62"/>
      <c r="RXY1" s="62"/>
      <c r="RXZ1" s="62"/>
      <c r="RYA1" s="62"/>
      <c r="RYB1" s="62"/>
      <c r="RYC1" s="62"/>
      <c r="RYD1" s="62"/>
      <c r="RYE1" s="62"/>
      <c r="RYF1" s="62"/>
      <c r="RYG1" s="62"/>
      <c r="RYH1" s="62"/>
      <c r="RYI1" s="62"/>
      <c r="RYJ1" s="62"/>
      <c r="RYK1" s="62"/>
      <c r="RYL1" s="62"/>
      <c r="RYM1" s="62"/>
      <c r="RYN1" s="62"/>
      <c r="RYO1" s="62"/>
      <c r="RYP1" s="62"/>
      <c r="RYQ1" s="62"/>
      <c r="RYR1" s="62"/>
      <c r="RYS1" s="62"/>
      <c r="RYT1" s="62"/>
      <c r="RYU1" s="62"/>
      <c r="RYV1" s="62"/>
      <c r="RYW1" s="62"/>
      <c r="RYX1" s="62"/>
      <c r="RYY1" s="62"/>
      <c r="RYZ1" s="62"/>
      <c r="RZA1" s="62"/>
      <c r="RZB1" s="62"/>
      <c r="RZC1" s="62"/>
      <c r="RZD1" s="62"/>
      <c r="RZE1" s="62"/>
      <c r="RZF1" s="62"/>
      <c r="RZG1" s="62"/>
      <c r="RZH1" s="62"/>
      <c r="RZI1" s="62"/>
      <c r="RZJ1" s="62"/>
      <c r="RZK1" s="62"/>
      <c r="RZL1" s="62"/>
      <c r="RZM1" s="62"/>
      <c r="RZN1" s="62"/>
      <c r="RZO1" s="62"/>
      <c r="RZP1" s="62"/>
      <c r="RZQ1" s="62"/>
      <c r="RZR1" s="62"/>
      <c r="RZS1" s="62"/>
      <c r="RZT1" s="62"/>
      <c r="RZU1" s="62"/>
      <c r="RZV1" s="62"/>
      <c r="RZW1" s="62"/>
      <c r="RZX1" s="62"/>
      <c r="RZY1" s="62"/>
      <c r="RZZ1" s="62"/>
      <c r="SAA1" s="62"/>
      <c r="SAB1" s="62"/>
      <c r="SAC1" s="62"/>
      <c r="SAD1" s="62"/>
      <c r="SAE1" s="62"/>
      <c r="SAF1" s="62"/>
      <c r="SAG1" s="62"/>
      <c r="SAH1" s="62"/>
      <c r="SAI1" s="62"/>
      <c r="SAJ1" s="62"/>
      <c r="SAK1" s="62"/>
      <c r="SAL1" s="62"/>
      <c r="SAM1" s="62"/>
      <c r="SAN1" s="62"/>
      <c r="SAO1" s="62"/>
      <c r="SAP1" s="62"/>
      <c r="SAQ1" s="62"/>
      <c r="SAR1" s="62"/>
      <c r="SAS1" s="62"/>
      <c r="SAT1" s="62"/>
      <c r="SAU1" s="62"/>
      <c r="SAV1" s="62"/>
      <c r="SAW1" s="62"/>
      <c r="SAX1" s="62"/>
      <c r="SAY1" s="62"/>
      <c r="SAZ1" s="62"/>
      <c r="SBA1" s="62"/>
      <c r="SBB1" s="62"/>
      <c r="SBC1" s="62"/>
      <c r="SBD1" s="62"/>
      <c r="SBE1" s="62"/>
      <c r="SBF1" s="62"/>
      <c r="SBG1" s="62"/>
      <c r="SBH1" s="62"/>
      <c r="SBI1" s="62"/>
      <c r="SBJ1" s="62"/>
      <c r="SBK1" s="62"/>
      <c r="SBL1" s="62"/>
      <c r="SBM1" s="62"/>
      <c r="SBN1" s="62"/>
      <c r="SBO1" s="62"/>
      <c r="SBP1" s="62"/>
      <c r="SBQ1" s="62"/>
      <c r="SBR1" s="62"/>
      <c r="SBS1" s="62"/>
      <c r="SBT1" s="62"/>
      <c r="SBU1" s="62"/>
      <c r="SBV1" s="62"/>
      <c r="SBW1" s="62"/>
      <c r="SBX1" s="62"/>
      <c r="SBY1" s="62"/>
      <c r="SBZ1" s="62"/>
      <c r="SCA1" s="62"/>
      <c r="SCB1" s="62"/>
      <c r="SCC1" s="62"/>
      <c r="SCD1" s="62"/>
      <c r="SCE1" s="62"/>
      <c r="SCF1" s="62"/>
      <c r="SCG1" s="62"/>
      <c r="SCH1" s="62"/>
      <c r="SCI1" s="62"/>
      <c r="SCJ1" s="62"/>
      <c r="SCK1" s="62"/>
      <c r="SCL1" s="62"/>
      <c r="SCM1" s="62"/>
      <c r="SCN1" s="62"/>
      <c r="SCO1" s="62"/>
      <c r="SCP1" s="62"/>
      <c r="SCQ1" s="62"/>
      <c r="SCR1" s="62"/>
      <c r="SCS1" s="62"/>
      <c r="SCT1" s="62"/>
      <c r="SCU1" s="62"/>
      <c r="SCV1" s="62"/>
      <c r="SCW1" s="62"/>
      <c r="SCX1" s="62"/>
      <c r="SCY1" s="62"/>
      <c r="SCZ1" s="62"/>
      <c r="SDA1" s="62"/>
      <c r="SDB1" s="62"/>
      <c r="SDC1" s="62"/>
      <c r="SDD1" s="62"/>
      <c r="SDE1" s="62"/>
      <c r="SDF1" s="62"/>
      <c r="SDG1" s="62"/>
      <c r="SDH1" s="62"/>
      <c r="SDI1" s="62"/>
      <c r="SDJ1" s="62"/>
      <c r="SDK1" s="62"/>
      <c r="SDL1" s="62"/>
      <c r="SDM1" s="62"/>
      <c r="SDN1" s="62"/>
      <c r="SDO1" s="62"/>
      <c r="SDP1" s="62"/>
      <c r="SDQ1" s="62"/>
      <c r="SDR1" s="62"/>
      <c r="SDS1" s="62"/>
      <c r="SDT1" s="62"/>
      <c r="SDU1" s="62"/>
      <c r="SDV1" s="62"/>
      <c r="SDW1" s="62"/>
      <c r="SDX1" s="62"/>
      <c r="SDY1" s="62"/>
      <c r="SDZ1" s="62"/>
      <c r="SEA1" s="62"/>
      <c r="SEB1" s="62"/>
      <c r="SEC1" s="62"/>
      <c r="SED1" s="62"/>
      <c r="SEE1" s="62"/>
      <c r="SEF1" s="62"/>
      <c r="SEG1" s="62"/>
      <c r="SEH1" s="62"/>
      <c r="SEI1" s="62"/>
      <c r="SEJ1" s="62"/>
      <c r="SEK1" s="62"/>
      <c r="SEL1" s="62"/>
      <c r="SEM1" s="62"/>
      <c r="SEN1" s="62"/>
      <c r="SEO1" s="62"/>
      <c r="SEP1" s="62"/>
      <c r="SEQ1" s="62"/>
      <c r="SER1" s="62"/>
      <c r="SES1" s="62"/>
      <c r="SET1" s="62"/>
      <c r="SEU1" s="62"/>
      <c r="SEV1" s="62"/>
      <c r="SEW1" s="62"/>
      <c r="SEX1" s="62"/>
      <c r="SEY1" s="62"/>
      <c r="SEZ1" s="62"/>
      <c r="SFA1" s="62"/>
      <c r="SFB1" s="62"/>
      <c r="SFC1" s="62"/>
      <c r="SFD1" s="62"/>
      <c r="SFE1" s="62"/>
      <c r="SFF1" s="62"/>
      <c r="SFG1" s="62"/>
      <c r="SFH1" s="62"/>
      <c r="SFI1" s="62"/>
      <c r="SFJ1" s="62"/>
      <c r="SFK1" s="62"/>
      <c r="SFL1" s="62"/>
      <c r="SFM1" s="62"/>
      <c r="SFN1" s="62"/>
      <c r="SFO1" s="62"/>
      <c r="SFP1" s="62"/>
      <c r="SFQ1" s="62"/>
      <c r="SFR1" s="62"/>
      <c r="SFS1" s="62"/>
      <c r="SFT1" s="62"/>
      <c r="SFU1" s="62"/>
      <c r="SFV1" s="62"/>
      <c r="SFW1" s="62"/>
      <c r="SFX1" s="62"/>
      <c r="SFY1" s="62"/>
      <c r="SFZ1" s="62"/>
      <c r="SGA1" s="62"/>
      <c r="SGB1" s="62"/>
      <c r="SGC1" s="62"/>
      <c r="SGD1" s="62"/>
      <c r="SGE1" s="62"/>
      <c r="SGF1" s="62"/>
      <c r="SGG1" s="62"/>
      <c r="SGH1" s="62"/>
      <c r="SGI1" s="62"/>
      <c r="SGJ1" s="62"/>
      <c r="SGK1" s="62"/>
      <c r="SGL1" s="62"/>
      <c r="SGM1" s="62"/>
      <c r="SGN1" s="62"/>
      <c r="SGO1" s="62"/>
      <c r="SGP1" s="62"/>
      <c r="SGQ1" s="62"/>
      <c r="SGR1" s="62"/>
      <c r="SGS1" s="62"/>
      <c r="SGT1" s="62"/>
      <c r="SGU1" s="62"/>
      <c r="SGV1" s="62"/>
      <c r="SGW1" s="62"/>
      <c r="SGX1" s="62"/>
      <c r="SGY1" s="62"/>
      <c r="SGZ1" s="62"/>
      <c r="SHA1" s="62"/>
      <c r="SHB1" s="62"/>
      <c r="SHC1" s="62"/>
      <c r="SHD1" s="62"/>
      <c r="SHE1" s="62"/>
      <c r="SHF1" s="62"/>
      <c r="SHG1" s="62"/>
      <c r="SHH1" s="62"/>
      <c r="SHI1" s="62"/>
      <c r="SHJ1" s="62"/>
      <c r="SHK1" s="62"/>
      <c r="SHL1" s="62"/>
      <c r="SHM1" s="62"/>
      <c r="SHN1" s="62"/>
      <c r="SHO1" s="62"/>
      <c r="SHP1" s="62"/>
      <c r="SHQ1" s="62"/>
      <c r="SHR1" s="62"/>
      <c r="SHS1" s="62"/>
      <c r="SHT1" s="62"/>
      <c r="SHU1" s="62"/>
      <c r="SHV1" s="62"/>
      <c r="SHW1" s="62"/>
      <c r="SHX1" s="62"/>
      <c r="SHY1" s="62"/>
      <c r="SHZ1" s="62"/>
      <c r="SIA1" s="62"/>
      <c r="SIB1" s="62"/>
      <c r="SIC1" s="62"/>
      <c r="SID1" s="62"/>
      <c r="SIE1" s="62"/>
      <c r="SIF1" s="62"/>
      <c r="SIG1" s="62"/>
      <c r="SIH1" s="62"/>
      <c r="SII1" s="62"/>
      <c r="SIJ1" s="62"/>
      <c r="SIK1" s="62"/>
      <c r="SIL1" s="62"/>
      <c r="SIM1" s="62"/>
      <c r="SIN1" s="62"/>
      <c r="SIO1" s="62"/>
      <c r="SIP1" s="62"/>
      <c r="SIQ1" s="62"/>
      <c r="SIR1" s="62"/>
      <c r="SIS1" s="62"/>
      <c r="SIT1" s="62"/>
      <c r="SIU1" s="62"/>
      <c r="SIV1" s="62"/>
      <c r="SIW1" s="62"/>
      <c r="SIX1" s="62"/>
      <c r="SIY1" s="62"/>
      <c r="SIZ1" s="62"/>
      <c r="SJA1" s="62"/>
      <c r="SJB1" s="62"/>
      <c r="SJC1" s="62"/>
      <c r="SJD1" s="62"/>
      <c r="SJE1" s="62"/>
      <c r="SJF1" s="62"/>
      <c r="SJG1" s="62"/>
      <c r="SJH1" s="62"/>
      <c r="SJI1" s="62"/>
      <c r="SJJ1" s="62"/>
      <c r="SJK1" s="62"/>
      <c r="SJL1" s="62"/>
      <c r="SJM1" s="62"/>
      <c r="SJN1" s="62"/>
      <c r="SJO1" s="62"/>
      <c r="SJP1" s="62"/>
      <c r="SJQ1" s="62"/>
      <c r="SJR1" s="62"/>
      <c r="SJS1" s="62"/>
      <c r="SJT1" s="62"/>
      <c r="SJU1" s="62"/>
      <c r="SJV1" s="62"/>
      <c r="SJW1" s="62"/>
      <c r="SJX1" s="62"/>
      <c r="SJY1" s="62"/>
      <c r="SJZ1" s="62"/>
      <c r="SKA1" s="62"/>
      <c r="SKB1" s="62"/>
      <c r="SKC1" s="62"/>
      <c r="SKD1" s="62"/>
      <c r="SKE1" s="62"/>
      <c r="SKF1" s="62"/>
      <c r="SKG1" s="62"/>
      <c r="SKH1" s="62"/>
      <c r="SKI1" s="62"/>
      <c r="SKJ1" s="62"/>
      <c r="SKK1" s="62"/>
      <c r="SKL1" s="62"/>
      <c r="SKM1" s="62"/>
      <c r="SKN1" s="62"/>
      <c r="SKO1" s="62"/>
      <c r="SKP1" s="62"/>
      <c r="SKQ1" s="62"/>
      <c r="SKR1" s="62"/>
      <c r="SKS1" s="62"/>
      <c r="SKT1" s="62"/>
      <c r="SKU1" s="62"/>
      <c r="SKV1" s="62"/>
      <c r="SKW1" s="62"/>
      <c r="SKX1" s="62"/>
      <c r="SKY1" s="62"/>
      <c r="SKZ1" s="62"/>
      <c r="SLA1" s="62"/>
      <c r="SLB1" s="62"/>
      <c r="SLC1" s="62"/>
      <c r="SLD1" s="62"/>
      <c r="SLE1" s="62"/>
      <c r="SLF1" s="62"/>
      <c r="SLG1" s="62"/>
      <c r="SLH1" s="62"/>
      <c r="SLI1" s="62"/>
      <c r="SLJ1" s="62"/>
      <c r="SLK1" s="62"/>
      <c r="SLL1" s="62"/>
      <c r="SLM1" s="62"/>
      <c r="SLN1" s="62"/>
      <c r="SLO1" s="62"/>
      <c r="SLP1" s="62"/>
      <c r="SLQ1" s="62"/>
      <c r="SLR1" s="62"/>
      <c r="SLS1" s="62"/>
      <c r="SLT1" s="62"/>
      <c r="SLU1" s="62"/>
      <c r="SLV1" s="62"/>
      <c r="SLW1" s="62"/>
      <c r="SLX1" s="62"/>
      <c r="SLY1" s="62"/>
      <c r="SLZ1" s="62"/>
      <c r="SMA1" s="62"/>
      <c r="SMB1" s="62"/>
      <c r="SMC1" s="62"/>
      <c r="SMD1" s="62"/>
      <c r="SME1" s="62"/>
      <c r="SMF1" s="62"/>
      <c r="SMG1" s="62"/>
      <c r="SMH1" s="62"/>
      <c r="SMI1" s="62"/>
      <c r="SMJ1" s="62"/>
      <c r="SMK1" s="62"/>
      <c r="SML1" s="62"/>
      <c r="SMM1" s="62"/>
      <c r="SMN1" s="62"/>
      <c r="SMO1" s="62"/>
      <c r="SMP1" s="62"/>
      <c r="SMQ1" s="62"/>
      <c r="SMR1" s="62"/>
      <c r="SMS1" s="62"/>
      <c r="SMT1" s="62"/>
      <c r="SMU1" s="62"/>
      <c r="SMV1" s="62"/>
      <c r="SMW1" s="62"/>
      <c r="SMX1" s="62"/>
      <c r="SMY1" s="62"/>
      <c r="SMZ1" s="62"/>
      <c r="SNA1" s="62"/>
      <c r="SNB1" s="62"/>
      <c r="SNC1" s="62"/>
      <c r="SND1" s="62"/>
      <c r="SNE1" s="62"/>
      <c r="SNF1" s="62"/>
      <c r="SNG1" s="62"/>
      <c r="SNH1" s="62"/>
      <c r="SNI1" s="62"/>
      <c r="SNJ1" s="62"/>
      <c r="SNK1" s="62"/>
      <c r="SNL1" s="62"/>
      <c r="SNM1" s="62"/>
      <c r="SNN1" s="62"/>
      <c r="SNO1" s="62"/>
      <c r="SNP1" s="62"/>
      <c r="SNQ1" s="62"/>
      <c r="SNR1" s="62"/>
      <c r="SNS1" s="62"/>
      <c r="SNT1" s="62"/>
      <c r="SNU1" s="62"/>
      <c r="SNV1" s="62"/>
      <c r="SNW1" s="62"/>
      <c r="SNX1" s="62"/>
      <c r="SNY1" s="62"/>
      <c r="SNZ1" s="62"/>
      <c r="SOA1" s="62"/>
      <c r="SOB1" s="62"/>
      <c r="SOC1" s="62"/>
      <c r="SOD1" s="62"/>
      <c r="SOE1" s="62"/>
      <c r="SOF1" s="62"/>
      <c r="SOG1" s="62"/>
      <c r="SOH1" s="62"/>
      <c r="SOI1" s="62"/>
      <c r="SOJ1" s="62"/>
      <c r="SOK1" s="62"/>
      <c r="SOL1" s="62"/>
      <c r="SOM1" s="62"/>
      <c r="SON1" s="62"/>
      <c r="SOO1" s="62"/>
      <c r="SOP1" s="62"/>
      <c r="SOQ1" s="62"/>
      <c r="SOR1" s="62"/>
      <c r="SOS1" s="62"/>
      <c r="SOT1" s="62"/>
      <c r="SOU1" s="62"/>
      <c r="SOV1" s="62"/>
      <c r="SOW1" s="62"/>
      <c r="SOX1" s="62"/>
      <c r="SOY1" s="62"/>
      <c r="SOZ1" s="62"/>
      <c r="SPA1" s="62"/>
      <c r="SPB1" s="62"/>
      <c r="SPC1" s="62"/>
      <c r="SPD1" s="62"/>
      <c r="SPE1" s="62"/>
      <c r="SPF1" s="62"/>
      <c r="SPG1" s="62"/>
      <c r="SPH1" s="62"/>
      <c r="SPI1" s="62"/>
      <c r="SPJ1" s="62"/>
      <c r="SPK1" s="62"/>
      <c r="SPL1" s="62"/>
      <c r="SPM1" s="62"/>
      <c r="SPN1" s="62"/>
      <c r="SPO1" s="62"/>
      <c r="SPP1" s="62"/>
      <c r="SPQ1" s="62"/>
      <c r="SPR1" s="62"/>
      <c r="SPS1" s="62"/>
      <c r="SPT1" s="62"/>
      <c r="SPU1" s="62"/>
      <c r="SPV1" s="62"/>
      <c r="SPW1" s="62"/>
      <c r="SPX1" s="62"/>
      <c r="SPY1" s="62"/>
      <c r="SPZ1" s="62"/>
      <c r="SQA1" s="62"/>
      <c r="SQB1" s="62"/>
      <c r="SQC1" s="62"/>
      <c r="SQD1" s="62"/>
      <c r="SQE1" s="62"/>
      <c r="SQF1" s="62"/>
      <c r="SQG1" s="62"/>
      <c r="SQH1" s="62"/>
      <c r="SQI1" s="62"/>
      <c r="SQJ1" s="62"/>
      <c r="SQK1" s="62"/>
      <c r="SQL1" s="62"/>
      <c r="SQM1" s="62"/>
      <c r="SQN1" s="62"/>
      <c r="SQO1" s="62"/>
      <c r="SQP1" s="62"/>
      <c r="SQQ1" s="62"/>
      <c r="SQR1" s="62"/>
      <c r="SQS1" s="62"/>
      <c r="SQT1" s="62"/>
      <c r="SQU1" s="62"/>
      <c r="SQV1" s="62"/>
      <c r="SQW1" s="62"/>
      <c r="SQX1" s="62"/>
      <c r="SQY1" s="62"/>
      <c r="SQZ1" s="62"/>
      <c r="SRA1" s="62"/>
      <c r="SRB1" s="62"/>
      <c r="SRC1" s="62"/>
      <c r="SRD1" s="62"/>
      <c r="SRE1" s="62"/>
      <c r="SRF1" s="62"/>
      <c r="SRG1" s="62"/>
      <c r="SRH1" s="62"/>
      <c r="SRI1" s="62"/>
      <c r="SRJ1" s="62"/>
      <c r="SRK1" s="62"/>
      <c r="SRL1" s="62"/>
      <c r="SRM1" s="62"/>
      <c r="SRN1" s="62"/>
      <c r="SRO1" s="62"/>
      <c r="SRP1" s="62"/>
      <c r="SRQ1" s="62"/>
      <c r="SRR1" s="62"/>
      <c r="SRS1" s="62"/>
      <c r="SRT1" s="62"/>
      <c r="SRU1" s="62"/>
      <c r="SRV1" s="62"/>
      <c r="SRW1" s="62"/>
      <c r="SRX1" s="62"/>
      <c r="SRY1" s="62"/>
      <c r="SRZ1" s="62"/>
      <c r="SSA1" s="62"/>
      <c r="SSB1" s="62"/>
      <c r="SSC1" s="62"/>
      <c r="SSD1" s="62"/>
      <c r="SSE1" s="62"/>
      <c r="SSF1" s="62"/>
      <c r="SSG1" s="62"/>
      <c r="SSH1" s="62"/>
      <c r="SSI1" s="62"/>
      <c r="SSJ1" s="62"/>
      <c r="SSK1" s="62"/>
      <c r="SSL1" s="62"/>
      <c r="SSM1" s="62"/>
      <c r="SSN1" s="62"/>
      <c r="SSO1" s="62"/>
      <c r="SSP1" s="62"/>
      <c r="SSQ1" s="62"/>
      <c r="SSR1" s="62"/>
      <c r="SSS1" s="62"/>
      <c r="SST1" s="62"/>
      <c r="SSU1" s="62"/>
      <c r="SSV1" s="62"/>
      <c r="SSW1" s="62"/>
      <c r="SSX1" s="62"/>
      <c r="SSY1" s="62"/>
      <c r="SSZ1" s="62"/>
      <c r="STA1" s="62"/>
      <c r="STB1" s="62"/>
      <c r="STC1" s="62"/>
      <c r="STD1" s="62"/>
      <c r="STE1" s="62"/>
      <c r="STF1" s="62"/>
      <c r="STG1" s="62"/>
      <c r="STH1" s="62"/>
      <c r="STI1" s="62"/>
      <c r="STJ1" s="62"/>
      <c r="STK1" s="62"/>
      <c r="STL1" s="62"/>
      <c r="STM1" s="62"/>
      <c r="STN1" s="62"/>
      <c r="STO1" s="62"/>
      <c r="STP1" s="62"/>
      <c r="STQ1" s="62"/>
      <c r="STR1" s="62"/>
      <c r="STS1" s="62"/>
      <c r="STT1" s="62"/>
      <c r="STU1" s="62"/>
      <c r="STV1" s="62"/>
      <c r="STW1" s="62"/>
      <c r="STX1" s="62"/>
      <c r="STY1" s="62"/>
      <c r="STZ1" s="62"/>
      <c r="SUA1" s="62"/>
      <c r="SUB1" s="62"/>
      <c r="SUC1" s="62"/>
      <c r="SUD1" s="62"/>
      <c r="SUE1" s="62"/>
      <c r="SUF1" s="62"/>
      <c r="SUG1" s="62"/>
      <c r="SUH1" s="62"/>
      <c r="SUI1" s="62"/>
      <c r="SUJ1" s="62"/>
      <c r="SUK1" s="62"/>
      <c r="SUL1" s="62"/>
      <c r="SUM1" s="62"/>
      <c r="SUN1" s="62"/>
      <c r="SUO1" s="62"/>
      <c r="SUP1" s="62"/>
      <c r="SUQ1" s="62"/>
      <c r="SUR1" s="62"/>
      <c r="SUS1" s="62"/>
      <c r="SUT1" s="62"/>
      <c r="SUU1" s="62"/>
      <c r="SUV1" s="62"/>
      <c r="SUW1" s="62"/>
      <c r="SUX1" s="62"/>
      <c r="SUY1" s="62"/>
      <c r="SUZ1" s="62"/>
      <c r="SVA1" s="62"/>
      <c r="SVB1" s="62"/>
      <c r="SVC1" s="62"/>
      <c r="SVD1" s="62"/>
      <c r="SVE1" s="62"/>
      <c r="SVF1" s="62"/>
      <c r="SVG1" s="62"/>
      <c r="SVH1" s="62"/>
      <c r="SVI1" s="62"/>
      <c r="SVJ1" s="62"/>
      <c r="SVK1" s="62"/>
      <c r="SVL1" s="62"/>
      <c r="SVM1" s="62"/>
      <c r="SVN1" s="62"/>
      <c r="SVO1" s="62"/>
      <c r="SVP1" s="62"/>
      <c r="SVQ1" s="62"/>
      <c r="SVR1" s="62"/>
      <c r="SVS1" s="62"/>
      <c r="SVT1" s="62"/>
      <c r="SVU1" s="62"/>
      <c r="SVV1" s="62"/>
      <c r="SVW1" s="62"/>
      <c r="SVX1" s="62"/>
      <c r="SVY1" s="62"/>
      <c r="SVZ1" s="62"/>
      <c r="SWA1" s="62"/>
      <c r="SWB1" s="62"/>
      <c r="SWC1" s="62"/>
      <c r="SWD1" s="62"/>
      <c r="SWE1" s="62"/>
      <c r="SWF1" s="62"/>
      <c r="SWG1" s="62"/>
      <c r="SWH1" s="62"/>
      <c r="SWI1" s="62"/>
      <c r="SWJ1" s="62"/>
      <c r="SWK1" s="62"/>
      <c r="SWL1" s="62"/>
      <c r="SWM1" s="62"/>
      <c r="SWN1" s="62"/>
      <c r="SWO1" s="62"/>
      <c r="SWP1" s="62"/>
      <c r="SWQ1" s="62"/>
      <c r="SWR1" s="62"/>
      <c r="SWS1" s="62"/>
      <c r="SWT1" s="62"/>
      <c r="SWU1" s="62"/>
      <c r="SWV1" s="62"/>
      <c r="SWW1" s="62"/>
      <c r="SWX1" s="62"/>
      <c r="SWY1" s="62"/>
      <c r="SWZ1" s="62"/>
      <c r="SXA1" s="62"/>
      <c r="SXB1" s="62"/>
      <c r="SXC1" s="62"/>
      <c r="SXD1" s="62"/>
      <c r="SXE1" s="62"/>
      <c r="SXF1" s="62"/>
      <c r="SXG1" s="62"/>
      <c r="SXH1" s="62"/>
      <c r="SXI1" s="62"/>
      <c r="SXJ1" s="62"/>
      <c r="SXK1" s="62"/>
      <c r="SXL1" s="62"/>
      <c r="SXM1" s="62"/>
      <c r="SXN1" s="62"/>
      <c r="SXO1" s="62"/>
      <c r="SXP1" s="62"/>
      <c r="SXQ1" s="62"/>
      <c r="SXR1" s="62"/>
      <c r="SXS1" s="62"/>
      <c r="SXT1" s="62"/>
      <c r="SXU1" s="62"/>
      <c r="SXV1" s="62"/>
      <c r="SXW1" s="62"/>
      <c r="SXX1" s="62"/>
      <c r="SXY1" s="62"/>
      <c r="SXZ1" s="62"/>
      <c r="SYA1" s="62"/>
      <c r="SYB1" s="62"/>
      <c r="SYC1" s="62"/>
      <c r="SYD1" s="62"/>
      <c r="SYE1" s="62"/>
      <c r="SYF1" s="62"/>
      <c r="SYG1" s="62"/>
      <c r="SYH1" s="62"/>
      <c r="SYI1" s="62"/>
      <c r="SYJ1" s="62"/>
      <c r="SYK1" s="62"/>
      <c r="SYL1" s="62"/>
      <c r="SYM1" s="62"/>
      <c r="SYN1" s="62"/>
      <c r="SYO1" s="62"/>
      <c r="SYP1" s="62"/>
      <c r="SYQ1" s="62"/>
      <c r="SYR1" s="62"/>
      <c r="SYS1" s="62"/>
      <c r="SYT1" s="62"/>
      <c r="SYU1" s="62"/>
      <c r="SYV1" s="62"/>
      <c r="SYW1" s="62"/>
      <c r="SYX1" s="62"/>
      <c r="SYY1" s="62"/>
      <c r="SYZ1" s="62"/>
      <c r="SZA1" s="62"/>
      <c r="SZB1" s="62"/>
      <c r="SZC1" s="62"/>
      <c r="SZD1" s="62"/>
      <c r="SZE1" s="62"/>
      <c r="SZF1" s="62"/>
      <c r="SZG1" s="62"/>
      <c r="SZH1" s="62"/>
      <c r="SZI1" s="62"/>
      <c r="SZJ1" s="62"/>
      <c r="SZK1" s="62"/>
      <c r="SZL1" s="62"/>
      <c r="SZM1" s="62"/>
      <c r="SZN1" s="62"/>
      <c r="SZO1" s="62"/>
      <c r="SZP1" s="62"/>
      <c r="SZQ1" s="62"/>
      <c r="SZR1" s="62"/>
      <c r="SZS1" s="62"/>
      <c r="SZT1" s="62"/>
      <c r="SZU1" s="62"/>
      <c r="SZV1" s="62"/>
      <c r="SZW1" s="62"/>
      <c r="SZX1" s="62"/>
      <c r="SZY1" s="62"/>
      <c r="SZZ1" s="62"/>
      <c r="TAA1" s="62"/>
      <c r="TAB1" s="62"/>
      <c r="TAC1" s="62"/>
      <c r="TAD1" s="62"/>
      <c r="TAE1" s="62"/>
      <c r="TAF1" s="62"/>
      <c r="TAG1" s="62"/>
      <c r="TAH1" s="62"/>
      <c r="TAI1" s="62"/>
      <c r="TAJ1" s="62"/>
      <c r="TAK1" s="62"/>
      <c r="TAL1" s="62"/>
      <c r="TAM1" s="62"/>
      <c r="TAN1" s="62"/>
      <c r="TAO1" s="62"/>
      <c r="TAP1" s="62"/>
      <c r="TAQ1" s="62"/>
      <c r="TAR1" s="62"/>
      <c r="TAS1" s="62"/>
      <c r="TAT1" s="62"/>
      <c r="TAU1" s="62"/>
      <c r="TAV1" s="62"/>
      <c r="TAW1" s="62"/>
      <c r="TAX1" s="62"/>
      <c r="TAY1" s="62"/>
      <c r="TAZ1" s="62"/>
      <c r="TBA1" s="62"/>
      <c r="TBB1" s="62"/>
      <c r="TBC1" s="62"/>
      <c r="TBD1" s="62"/>
      <c r="TBE1" s="62"/>
      <c r="TBF1" s="62"/>
      <c r="TBG1" s="62"/>
      <c r="TBH1" s="62"/>
      <c r="TBI1" s="62"/>
      <c r="TBJ1" s="62"/>
      <c r="TBK1" s="62"/>
      <c r="TBL1" s="62"/>
      <c r="TBM1" s="62"/>
      <c r="TBN1" s="62"/>
      <c r="TBO1" s="62"/>
      <c r="TBP1" s="62"/>
      <c r="TBQ1" s="62"/>
      <c r="TBR1" s="62"/>
      <c r="TBS1" s="62"/>
      <c r="TBT1" s="62"/>
      <c r="TBU1" s="62"/>
      <c r="TBV1" s="62"/>
      <c r="TBW1" s="62"/>
      <c r="TBX1" s="62"/>
      <c r="TBY1" s="62"/>
      <c r="TBZ1" s="62"/>
      <c r="TCA1" s="62"/>
      <c r="TCB1" s="62"/>
      <c r="TCC1" s="62"/>
      <c r="TCD1" s="62"/>
      <c r="TCE1" s="62"/>
      <c r="TCF1" s="62"/>
      <c r="TCG1" s="62"/>
      <c r="TCH1" s="62"/>
      <c r="TCI1" s="62"/>
      <c r="TCJ1" s="62"/>
      <c r="TCK1" s="62"/>
      <c r="TCL1" s="62"/>
      <c r="TCM1" s="62"/>
      <c r="TCN1" s="62"/>
      <c r="TCO1" s="62"/>
      <c r="TCP1" s="62"/>
      <c r="TCQ1" s="62"/>
      <c r="TCR1" s="62"/>
      <c r="TCS1" s="62"/>
      <c r="TCT1" s="62"/>
      <c r="TCU1" s="62"/>
      <c r="TCV1" s="62"/>
      <c r="TCW1" s="62"/>
      <c r="TCX1" s="62"/>
      <c r="TCY1" s="62"/>
      <c r="TCZ1" s="62"/>
      <c r="TDA1" s="62"/>
      <c r="TDB1" s="62"/>
      <c r="TDC1" s="62"/>
      <c r="TDD1" s="62"/>
      <c r="TDE1" s="62"/>
      <c r="TDF1" s="62"/>
      <c r="TDG1" s="62"/>
      <c r="TDH1" s="62"/>
      <c r="TDI1" s="62"/>
      <c r="TDJ1" s="62"/>
      <c r="TDK1" s="62"/>
      <c r="TDL1" s="62"/>
      <c r="TDM1" s="62"/>
      <c r="TDN1" s="62"/>
      <c r="TDO1" s="62"/>
      <c r="TDP1" s="62"/>
      <c r="TDQ1" s="62"/>
      <c r="TDR1" s="62"/>
      <c r="TDS1" s="62"/>
      <c r="TDT1" s="62"/>
      <c r="TDU1" s="62"/>
      <c r="TDV1" s="62"/>
      <c r="TDW1" s="62"/>
      <c r="TDX1" s="62"/>
      <c r="TDY1" s="62"/>
      <c r="TDZ1" s="62"/>
      <c r="TEA1" s="62"/>
      <c r="TEB1" s="62"/>
      <c r="TEC1" s="62"/>
      <c r="TED1" s="62"/>
      <c r="TEE1" s="62"/>
      <c r="TEF1" s="62"/>
      <c r="TEG1" s="62"/>
      <c r="TEH1" s="62"/>
      <c r="TEI1" s="62"/>
      <c r="TEJ1" s="62"/>
      <c r="TEK1" s="62"/>
      <c r="TEL1" s="62"/>
      <c r="TEM1" s="62"/>
      <c r="TEN1" s="62"/>
      <c r="TEO1" s="62"/>
      <c r="TEP1" s="62"/>
      <c r="TEQ1" s="62"/>
      <c r="TER1" s="62"/>
      <c r="TES1" s="62"/>
      <c r="TET1" s="62"/>
      <c r="TEU1" s="62"/>
      <c r="TEV1" s="62"/>
      <c r="TEW1" s="62"/>
      <c r="TEX1" s="62"/>
      <c r="TEY1" s="62"/>
      <c r="TEZ1" s="62"/>
      <c r="TFA1" s="62"/>
      <c r="TFB1" s="62"/>
      <c r="TFC1" s="62"/>
      <c r="TFD1" s="62"/>
      <c r="TFE1" s="62"/>
      <c r="TFF1" s="62"/>
      <c r="TFG1" s="62"/>
      <c r="TFH1" s="62"/>
      <c r="TFI1" s="62"/>
      <c r="TFJ1" s="62"/>
      <c r="TFK1" s="62"/>
      <c r="TFL1" s="62"/>
      <c r="TFM1" s="62"/>
      <c r="TFN1" s="62"/>
      <c r="TFO1" s="62"/>
      <c r="TFP1" s="62"/>
      <c r="TFQ1" s="62"/>
      <c r="TFR1" s="62"/>
      <c r="TFS1" s="62"/>
      <c r="TFT1" s="62"/>
      <c r="TFU1" s="62"/>
      <c r="TFV1" s="62"/>
      <c r="TFW1" s="62"/>
      <c r="TFX1" s="62"/>
      <c r="TFY1" s="62"/>
      <c r="TFZ1" s="62"/>
      <c r="TGA1" s="62"/>
      <c r="TGB1" s="62"/>
      <c r="TGC1" s="62"/>
      <c r="TGD1" s="62"/>
      <c r="TGE1" s="62"/>
      <c r="TGF1" s="62"/>
      <c r="TGG1" s="62"/>
      <c r="TGH1" s="62"/>
      <c r="TGI1" s="62"/>
      <c r="TGJ1" s="62"/>
      <c r="TGK1" s="62"/>
      <c r="TGL1" s="62"/>
      <c r="TGM1" s="62"/>
      <c r="TGN1" s="62"/>
      <c r="TGO1" s="62"/>
      <c r="TGP1" s="62"/>
      <c r="TGQ1" s="62"/>
      <c r="TGR1" s="62"/>
      <c r="TGS1" s="62"/>
      <c r="TGT1" s="62"/>
      <c r="TGU1" s="62"/>
      <c r="TGV1" s="62"/>
      <c r="TGW1" s="62"/>
      <c r="TGX1" s="62"/>
      <c r="TGY1" s="62"/>
      <c r="TGZ1" s="62"/>
      <c r="THA1" s="62"/>
      <c r="THB1" s="62"/>
      <c r="THC1" s="62"/>
      <c r="THD1" s="62"/>
      <c r="THE1" s="62"/>
      <c r="THF1" s="62"/>
      <c r="THG1" s="62"/>
      <c r="THH1" s="62"/>
      <c r="THI1" s="62"/>
      <c r="THJ1" s="62"/>
      <c r="THK1" s="62"/>
      <c r="THL1" s="62"/>
      <c r="THM1" s="62"/>
      <c r="THN1" s="62"/>
      <c r="THO1" s="62"/>
      <c r="THP1" s="62"/>
      <c r="THQ1" s="62"/>
      <c r="THR1" s="62"/>
      <c r="THS1" s="62"/>
      <c r="THT1" s="62"/>
      <c r="THU1" s="62"/>
      <c r="THV1" s="62"/>
      <c r="THW1" s="62"/>
      <c r="THX1" s="62"/>
      <c r="THY1" s="62"/>
      <c r="THZ1" s="62"/>
      <c r="TIA1" s="62"/>
      <c r="TIB1" s="62"/>
      <c r="TIC1" s="62"/>
      <c r="TID1" s="62"/>
      <c r="TIE1" s="62"/>
      <c r="TIF1" s="62"/>
      <c r="TIG1" s="62"/>
      <c r="TIH1" s="62"/>
      <c r="TII1" s="62"/>
      <c r="TIJ1" s="62"/>
      <c r="TIK1" s="62"/>
      <c r="TIL1" s="62"/>
      <c r="TIM1" s="62"/>
      <c r="TIN1" s="62"/>
      <c r="TIO1" s="62"/>
      <c r="TIP1" s="62"/>
      <c r="TIQ1" s="62"/>
      <c r="TIR1" s="62"/>
      <c r="TIS1" s="62"/>
      <c r="TIT1" s="62"/>
      <c r="TIU1" s="62"/>
      <c r="TIV1" s="62"/>
      <c r="TIW1" s="62"/>
      <c r="TIX1" s="62"/>
      <c r="TIY1" s="62"/>
      <c r="TIZ1" s="62"/>
      <c r="TJA1" s="62"/>
      <c r="TJB1" s="62"/>
      <c r="TJC1" s="62"/>
      <c r="TJD1" s="62"/>
      <c r="TJE1" s="62"/>
      <c r="TJF1" s="62"/>
      <c r="TJG1" s="62"/>
      <c r="TJH1" s="62"/>
      <c r="TJI1" s="62"/>
      <c r="TJJ1" s="62"/>
      <c r="TJK1" s="62"/>
      <c r="TJL1" s="62"/>
      <c r="TJM1" s="62"/>
      <c r="TJN1" s="62"/>
      <c r="TJO1" s="62"/>
      <c r="TJP1" s="62"/>
      <c r="TJQ1" s="62"/>
      <c r="TJR1" s="62"/>
      <c r="TJS1" s="62"/>
      <c r="TJT1" s="62"/>
      <c r="TJU1" s="62"/>
      <c r="TJV1" s="62"/>
      <c r="TJW1" s="62"/>
      <c r="TJX1" s="62"/>
      <c r="TJY1" s="62"/>
      <c r="TJZ1" s="62"/>
      <c r="TKA1" s="62"/>
      <c r="TKB1" s="62"/>
      <c r="TKC1" s="62"/>
      <c r="TKD1" s="62"/>
      <c r="TKE1" s="62"/>
      <c r="TKF1" s="62"/>
      <c r="TKG1" s="62"/>
      <c r="TKH1" s="62"/>
      <c r="TKI1" s="62"/>
      <c r="TKJ1" s="62"/>
      <c r="TKK1" s="62"/>
      <c r="TKL1" s="62"/>
      <c r="TKM1" s="62"/>
      <c r="TKN1" s="62"/>
      <c r="TKO1" s="62"/>
      <c r="TKP1" s="62"/>
      <c r="TKQ1" s="62"/>
      <c r="TKR1" s="62"/>
      <c r="TKS1" s="62"/>
      <c r="TKT1" s="62"/>
      <c r="TKU1" s="62"/>
      <c r="TKV1" s="62"/>
      <c r="TKW1" s="62"/>
      <c r="TKX1" s="62"/>
      <c r="TKY1" s="62"/>
      <c r="TKZ1" s="62"/>
      <c r="TLA1" s="62"/>
      <c r="TLB1" s="62"/>
      <c r="TLC1" s="62"/>
      <c r="TLD1" s="62"/>
      <c r="TLE1" s="62"/>
      <c r="TLF1" s="62"/>
      <c r="TLG1" s="62"/>
      <c r="TLH1" s="62"/>
      <c r="TLI1" s="62"/>
      <c r="TLJ1" s="62"/>
      <c r="TLK1" s="62"/>
      <c r="TLL1" s="62"/>
      <c r="TLM1" s="62"/>
      <c r="TLN1" s="62"/>
      <c r="TLO1" s="62"/>
      <c r="TLP1" s="62"/>
      <c r="TLQ1" s="62"/>
      <c r="TLR1" s="62"/>
      <c r="TLS1" s="62"/>
      <c r="TLT1" s="62"/>
      <c r="TLU1" s="62"/>
      <c r="TLV1" s="62"/>
      <c r="TLW1" s="62"/>
      <c r="TLX1" s="62"/>
      <c r="TLY1" s="62"/>
      <c r="TLZ1" s="62"/>
      <c r="TMA1" s="62"/>
      <c r="TMB1" s="62"/>
      <c r="TMC1" s="62"/>
      <c r="TMD1" s="62"/>
      <c r="TME1" s="62"/>
      <c r="TMF1" s="62"/>
      <c r="TMG1" s="62"/>
      <c r="TMH1" s="62"/>
      <c r="TMI1" s="62"/>
      <c r="TMJ1" s="62"/>
      <c r="TMK1" s="62"/>
      <c r="TML1" s="62"/>
      <c r="TMM1" s="62"/>
      <c r="TMN1" s="62"/>
      <c r="TMO1" s="62"/>
      <c r="TMP1" s="62"/>
      <c r="TMQ1" s="62"/>
      <c r="TMR1" s="62"/>
      <c r="TMS1" s="62"/>
      <c r="TMT1" s="62"/>
      <c r="TMU1" s="62"/>
      <c r="TMV1" s="62"/>
      <c r="TMW1" s="62"/>
      <c r="TMX1" s="62"/>
      <c r="TMY1" s="62"/>
      <c r="TMZ1" s="62"/>
      <c r="TNA1" s="62"/>
      <c r="TNB1" s="62"/>
      <c r="TNC1" s="62"/>
      <c r="TND1" s="62"/>
      <c r="TNE1" s="62"/>
      <c r="TNF1" s="62"/>
      <c r="TNG1" s="62"/>
      <c r="TNH1" s="62"/>
      <c r="TNI1" s="62"/>
      <c r="TNJ1" s="62"/>
      <c r="TNK1" s="62"/>
      <c r="TNL1" s="62"/>
      <c r="TNM1" s="62"/>
      <c r="TNN1" s="62"/>
      <c r="TNO1" s="62"/>
      <c r="TNP1" s="62"/>
      <c r="TNQ1" s="62"/>
      <c r="TNR1" s="62"/>
      <c r="TNS1" s="62"/>
      <c r="TNT1" s="62"/>
      <c r="TNU1" s="62"/>
      <c r="TNV1" s="62"/>
      <c r="TNW1" s="62"/>
      <c r="TNX1" s="62"/>
      <c r="TNY1" s="62"/>
      <c r="TNZ1" s="62"/>
      <c r="TOA1" s="62"/>
      <c r="TOB1" s="62"/>
      <c r="TOC1" s="62"/>
      <c r="TOD1" s="62"/>
      <c r="TOE1" s="62"/>
      <c r="TOF1" s="62"/>
      <c r="TOG1" s="62"/>
      <c r="TOH1" s="62"/>
      <c r="TOI1" s="62"/>
      <c r="TOJ1" s="62"/>
      <c r="TOK1" s="62"/>
      <c r="TOL1" s="62"/>
      <c r="TOM1" s="62"/>
      <c r="TON1" s="62"/>
      <c r="TOO1" s="62"/>
      <c r="TOP1" s="62"/>
      <c r="TOQ1" s="62"/>
      <c r="TOR1" s="62"/>
      <c r="TOS1" s="62"/>
      <c r="TOT1" s="62"/>
      <c r="TOU1" s="62"/>
      <c r="TOV1" s="62"/>
      <c r="TOW1" s="62"/>
      <c r="TOX1" s="62"/>
      <c r="TOY1" s="62"/>
      <c r="TOZ1" s="62"/>
      <c r="TPA1" s="62"/>
      <c r="TPB1" s="62"/>
      <c r="TPC1" s="62"/>
      <c r="TPD1" s="62"/>
      <c r="TPE1" s="62"/>
      <c r="TPF1" s="62"/>
      <c r="TPG1" s="62"/>
      <c r="TPH1" s="62"/>
      <c r="TPI1" s="62"/>
      <c r="TPJ1" s="62"/>
      <c r="TPK1" s="62"/>
      <c r="TPL1" s="62"/>
      <c r="TPM1" s="62"/>
      <c r="TPN1" s="62"/>
      <c r="TPO1" s="62"/>
      <c r="TPP1" s="62"/>
      <c r="TPQ1" s="62"/>
      <c r="TPR1" s="62"/>
      <c r="TPS1" s="62"/>
      <c r="TPT1" s="62"/>
      <c r="TPU1" s="62"/>
      <c r="TPV1" s="62"/>
      <c r="TPW1" s="62"/>
      <c r="TPX1" s="62"/>
      <c r="TPY1" s="62"/>
      <c r="TPZ1" s="62"/>
      <c r="TQA1" s="62"/>
      <c r="TQB1" s="62"/>
      <c r="TQC1" s="62"/>
      <c r="TQD1" s="62"/>
      <c r="TQE1" s="62"/>
      <c r="TQF1" s="62"/>
      <c r="TQG1" s="62"/>
      <c r="TQH1" s="62"/>
      <c r="TQI1" s="62"/>
      <c r="TQJ1" s="62"/>
      <c r="TQK1" s="62"/>
      <c r="TQL1" s="62"/>
      <c r="TQM1" s="62"/>
      <c r="TQN1" s="62"/>
      <c r="TQO1" s="62"/>
      <c r="TQP1" s="62"/>
      <c r="TQQ1" s="62"/>
      <c r="TQR1" s="62"/>
      <c r="TQS1" s="62"/>
      <c r="TQT1" s="62"/>
      <c r="TQU1" s="62"/>
      <c r="TQV1" s="62"/>
      <c r="TQW1" s="62"/>
      <c r="TQX1" s="62"/>
      <c r="TQY1" s="62"/>
      <c r="TQZ1" s="62"/>
      <c r="TRA1" s="62"/>
      <c r="TRB1" s="62"/>
      <c r="TRC1" s="62"/>
      <c r="TRD1" s="62"/>
      <c r="TRE1" s="62"/>
      <c r="TRF1" s="62"/>
      <c r="TRG1" s="62"/>
      <c r="TRH1" s="62"/>
      <c r="TRI1" s="62"/>
      <c r="TRJ1" s="62"/>
      <c r="TRK1" s="62"/>
      <c r="TRL1" s="62"/>
      <c r="TRM1" s="62"/>
      <c r="TRN1" s="62"/>
      <c r="TRO1" s="62"/>
      <c r="TRP1" s="62"/>
      <c r="TRQ1" s="62"/>
      <c r="TRR1" s="62"/>
      <c r="TRS1" s="62"/>
      <c r="TRT1" s="62"/>
      <c r="TRU1" s="62"/>
      <c r="TRV1" s="62"/>
      <c r="TRW1" s="62"/>
      <c r="TRX1" s="62"/>
      <c r="TRY1" s="62"/>
      <c r="TRZ1" s="62"/>
      <c r="TSA1" s="62"/>
      <c r="TSB1" s="62"/>
      <c r="TSC1" s="62"/>
      <c r="TSD1" s="62"/>
      <c r="TSE1" s="62"/>
      <c r="TSF1" s="62"/>
      <c r="TSG1" s="62"/>
      <c r="TSH1" s="62"/>
      <c r="TSI1" s="62"/>
      <c r="TSJ1" s="62"/>
      <c r="TSK1" s="62"/>
      <c r="TSL1" s="62"/>
      <c r="TSM1" s="62"/>
      <c r="TSN1" s="62"/>
      <c r="TSO1" s="62"/>
      <c r="TSP1" s="62"/>
      <c r="TSQ1" s="62"/>
      <c r="TSR1" s="62"/>
      <c r="TSS1" s="62"/>
      <c r="TST1" s="62"/>
      <c r="TSU1" s="62"/>
      <c r="TSV1" s="62"/>
      <c r="TSW1" s="62"/>
      <c r="TSX1" s="62"/>
      <c r="TSY1" s="62"/>
      <c r="TSZ1" s="62"/>
      <c r="TTA1" s="62"/>
      <c r="TTB1" s="62"/>
      <c r="TTC1" s="62"/>
      <c r="TTD1" s="62"/>
      <c r="TTE1" s="62"/>
      <c r="TTF1" s="62"/>
      <c r="TTG1" s="62"/>
      <c r="TTH1" s="62"/>
      <c r="TTI1" s="62"/>
      <c r="TTJ1" s="62"/>
      <c r="TTK1" s="62"/>
      <c r="TTL1" s="62"/>
      <c r="TTM1" s="62"/>
      <c r="TTN1" s="62"/>
      <c r="TTO1" s="62"/>
      <c r="TTP1" s="62"/>
      <c r="TTQ1" s="62"/>
      <c r="TTR1" s="62"/>
      <c r="TTS1" s="62"/>
      <c r="TTT1" s="62"/>
      <c r="TTU1" s="62"/>
      <c r="TTV1" s="62"/>
      <c r="TTW1" s="62"/>
      <c r="TTX1" s="62"/>
      <c r="TTY1" s="62"/>
      <c r="TTZ1" s="62"/>
      <c r="TUA1" s="62"/>
      <c r="TUB1" s="62"/>
      <c r="TUC1" s="62"/>
      <c r="TUD1" s="62"/>
      <c r="TUE1" s="62"/>
      <c r="TUF1" s="62"/>
      <c r="TUG1" s="62"/>
      <c r="TUH1" s="62"/>
      <c r="TUI1" s="62"/>
      <c r="TUJ1" s="62"/>
      <c r="TUK1" s="62"/>
      <c r="TUL1" s="62"/>
      <c r="TUM1" s="62"/>
      <c r="TUN1" s="62"/>
      <c r="TUO1" s="62"/>
      <c r="TUP1" s="62"/>
      <c r="TUQ1" s="62"/>
      <c r="TUR1" s="62"/>
      <c r="TUS1" s="62"/>
      <c r="TUT1" s="62"/>
      <c r="TUU1" s="62"/>
      <c r="TUV1" s="62"/>
      <c r="TUW1" s="62"/>
      <c r="TUX1" s="62"/>
      <c r="TUY1" s="62"/>
      <c r="TUZ1" s="62"/>
      <c r="TVA1" s="62"/>
      <c r="TVB1" s="62"/>
      <c r="TVC1" s="62"/>
      <c r="TVD1" s="62"/>
      <c r="TVE1" s="62"/>
      <c r="TVF1" s="62"/>
      <c r="TVG1" s="62"/>
      <c r="TVH1" s="62"/>
      <c r="TVI1" s="62"/>
      <c r="TVJ1" s="62"/>
      <c r="TVK1" s="62"/>
      <c r="TVL1" s="62"/>
      <c r="TVM1" s="62"/>
      <c r="TVN1" s="62"/>
      <c r="TVO1" s="62"/>
      <c r="TVP1" s="62"/>
      <c r="TVQ1" s="62"/>
      <c r="TVR1" s="62"/>
      <c r="TVS1" s="62"/>
      <c r="TVT1" s="62"/>
      <c r="TVU1" s="62"/>
      <c r="TVV1" s="62"/>
      <c r="TVW1" s="62"/>
      <c r="TVX1" s="62"/>
      <c r="TVY1" s="62"/>
      <c r="TVZ1" s="62"/>
      <c r="TWA1" s="62"/>
      <c r="TWB1" s="62"/>
      <c r="TWC1" s="62"/>
      <c r="TWD1" s="62"/>
      <c r="TWE1" s="62"/>
      <c r="TWF1" s="62"/>
      <c r="TWG1" s="62"/>
      <c r="TWH1" s="62"/>
      <c r="TWI1" s="62"/>
      <c r="TWJ1" s="62"/>
      <c r="TWK1" s="62"/>
      <c r="TWL1" s="62"/>
      <c r="TWM1" s="62"/>
      <c r="TWN1" s="62"/>
      <c r="TWO1" s="62"/>
      <c r="TWP1" s="62"/>
      <c r="TWQ1" s="62"/>
      <c r="TWR1" s="62"/>
      <c r="TWS1" s="62"/>
      <c r="TWT1" s="62"/>
      <c r="TWU1" s="62"/>
      <c r="TWV1" s="62"/>
      <c r="TWW1" s="62"/>
      <c r="TWX1" s="62"/>
      <c r="TWY1" s="62"/>
      <c r="TWZ1" s="62"/>
      <c r="TXA1" s="62"/>
      <c r="TXB1" s="62"/>
      <c r="TXC1" s="62"/>
      <c r="TXD1" s="62"/>
      <c r="TXE1" s="62"/>
      <c r="TXF1" s="62"/>
      <c r="TXG1" s="62"/>
      <c r="TXH1" s="62"/>
      <c r="TXI1" s="62"/>
      <c r="TXJ1" s="62"/>
      <c r="TXK1" s="62"/>
      <c r="TXL1" s="62"/>
      <c r="TXM1" s="62"/>
      <c r="TXN1" s="62"/>
      <c r="TXO1" s="62"/>
      <c r="TXP1" s="62"/>
      <c r="TXQ1" s="62"/>
      <c r="TXR1" s="62"/>
      <c r="TXS1" s="62"/>
      <c r="TXT1" s="62"/>
      <c r="TXU1" s="62"/>
      <c r="TXV1" s="62"/>
      <c r="TXW1" s="62"/>
      <c r="TXX1" s="62"/>
      <c r="TXY1" s="62"/>
      <c r="TXZ1" s="62"/>
      <c r="TYA1" s="62"/>
      <c r="TYB1" s="62"/>
      <c r="TYC1" s="62"/>
      <c r="TYD1" s="62"/>
      <c r="TYE1" s="62"/>
      <c r="TYF1" s="62"/>
      <c r="TYG1" s="62"/>
      <c r="TYH1" s="62"/>
      <c r="TYI1" s="62"/>
      <c r="TYJ1" s="62"/>
      <c r="TYK1" s="62"/>
      <c r="TYL1" s="62"/>
      <c r="TYM1" s="62"/>
      <c r="TYN1" s="62"/>
      <c r="TYO1" s="62"/>
      <c r="TYP1" s="62"/>
      <c r="TYQ1" s="62"/>
      <c r="TYR1" s="62"/>
      <c r="TYS1" s="62"/>
      <c r="TYT1" s="62"/>
      <c r="TYU1" s="62"/>
      <c r="TYV1" s="62"/>
      <c r="TYW1" s="62"/>
      <c r="TYX1" s="62"/>
      <c r="TYY1" s="62"/>
      <c r="TYZ1" s="62"/>
      <c r="TZA1" s="62"/>
      <c r="TZB1" s="62"/>
      <c r="TZC1" s="62"/>
      <c r="TZD1" s="62"/>
      <c r="TZE1" s="62"/>
      <c r="TZF1" s="62"/>
      <c r="TZG1" s="62"/>
      <c r="TZH1" s="62"/>
      <c r="TZI1" s="62"/>
      <c r="TZJ1" s="62"/>
      <c r="TZK1" s="62"/>
      <c r="TZL1" s="62"/>
      <c r="TZM1" s="62"/>
      <c r="TZN1" s="62"/>
      <c r="TZO1" s="62"/>
      <c r="TZP1" s="62"/>
      <c r="TZQ1" s="62"/>
      <c r="TZR1" s="62"/>
      <c r="TZS1" s="62"/>
      <c r="TZT1" s="62"/>
      <c r="TZU1" s="62"/>
      <c r="TZV1" s="62"/>
      <c r="TZW1" s="62"/>
      <c r="TZX1" s="62"/>
      <c r="TZY1" s="62"/>
      <c r="TZZ1" s="62"/>
      <c r="UAA1" s="62"/>
      <c r="UAB1" s="62"/>
      <c r="UAC1" s="62"/>
      <c r="UAD1" s="62"/>
      <c r="UAE1" s="62"/>
      <c r="UAF1" s="62"/>
      <c r="UAG1" s="62"/>
      <c r="UAH1" s="62"/>
      <c r="UAI1" s="62"/>
      <c r="UAJ1" s="62"/>
      <c r="UAK1" s="62"/>
      <c r="UAL1" s="62"/>
      <c r="UAM1" s="62"/>
      <c r="UAN1" s="62"/>
      <c r="UAO1" s="62"/>
      <c r="UAP1" s="62"/>
      <c r="UAQ1" s="62"/>
      <c r="UAR1" s="62"/>
      <c r="UAS1" s="62"/>
      <c r="UAT1" s="62"/>
      <c r="UAU1" s="62"/>
      <c r="UAV1" s="62"/>
      <c r="UAW1" s="62"/>
      <c r="UAX1" s="62"/>
      <c r="UAY1" s="62"/>
      <c r="UAZ1" s="62"/>
      <c r="UBA1" s="62"/>
      <c r="UBB1" s="62"/>
      <c r="UBC1" s="62"/>
      <c r="UBD1" s="62"/>
      <c r="UBE1" s="62"/>
      <c r="UBF1" s="62"/>
      <c r="UBG1" s="62"/>
      <c r="UBH1" s="62"/>
      <c r="UBI1" s="62"/>
      <c r="UBJ1" s="62"/>
      <c r="UBK1" s="62"/>
      <c r="UBL1" s="62"/>
      <c r="UBM1" s="62"/>
      <c r="UBN1" s="62"/>
      <c r="UBO1" s="62"/>
      <c r="UBP1" s="62"/>
      <c r="UBQ1" s="62"/>
      <c r="UBR1" s="62"/>
      <c r="UBS1" s="62"/>
      <c r="UBT1" s="62"/>
      <c r="UBU1" s="62"/>
      <c r="UBV1" s="62"/>
      <c r="UBW1" s="62"/>
      <c r="UBX1" s="62"/>
      <c r="UBY1" s="62"/>
      <c r="UBZ1" s="62"/>
      <c r="UCA1" s="62"/>
      <c r="UCB1" s="62"/>
      <c r="UCC1" s="62"/>
      <c r="UCD1" s="62"/>
      <c r="UCE1" s="62"/>
      <c r="UCF1" s="62"/>
      <c r="UCG1" s="62"/>
      <c r="UCH1" s="62"/>
      <c r="UCI1" s="62"/>
      <c r="UCJ1" s="62"/>
      <c r="UCK1" s="62"/>
      <c r="UCL1" s="62"/>
      <c r="UCM1" s="62"/>
      <c r="UCN1" s="62"/>
      <c r="UCO1" s="62"/>
      <c r="UCP1" s="62"/>
      <c r="UCQ1" s="62"/>
      <c r="UCR1" s="62"/>
      <c r="UCS1" s="62"/>
      <c r="UCT1" s="62"/>
      <c r="UCU1" s="62"/>
      <c r="UCV1" s="62"/>
      <c r="UCW1" s="62"/>
      <c r="UCX1" s="62"/>
      <c r="UCY1" s="62"/>
      <c r="UCZ1" s="62"/>
      <c r="UDA1" s="62"/>
      <c r="UDB1" s="62"/>
      <c r="UDC1" s="62"/>
      <c r="UDD1" s="62"/>
      <c r="UDE1" s="62"/>
      <c r="UDF1" s="62"/>
      <c r="UDG1" s="62"/>
      <c r="UDH1" s="62"/>
      <c r="UDI1" s="62"/>
      <c r="UDJ1" s="62"/>
      <c r="UDK1" s="62"/>
      <c r="UDL1" s="62"/>
      <c r="UDM1" s="62"/>
      <c r="UDN1" s="62"/>
      <c r="UDO1" s="62"/>
      <c r="UDP1" s="62"/>
      <c r="UDQ1" s="62"/>
      <c r="UDR1" s="62"/>
      <c r="UDS1" s="62"/>
      <c r="UDT1" s="62"/>
      <c r="UDU1" s="62"/>
      <c r="UDV1" s="62"/>
      <c r="UDW1" s="62"/>
      <c r="UDX1" s="62"/>
      <c r="UDY1" s="62"/>
      <c r="UDZ1" s="62"/>
      <c r="UEA1" s="62"/>
      <c r="UEB1" s="62"/>
      <c r="UEC1" s="62"/>
      <c r="UED1" s="62"/>
      <c r="UEE1" s="62"/>
      <c r="UEF1" s="62"/>
      <c r="UEG1" s="62"/>
      <c r="UEH1" s="62"/>
      <c r="UEI1" s="62"/>
      <c r="UEJ1" s="62"/>
      <c r="UEK1" s="62"/>
      <c r="UEL1" s="62"/>
      <c r="UEM1" s="62"/>
      <c r="UEN1" s="62"/>
      <c r="UEO1" s="62"/>
      <c r="UEP1" s="62"/>
      <c r="UEQ1" s="62"/>
      <c r="UER1" s="62"/>
      <c r="UES1" s="62"/>
      <c r="UET1" s="62"/>
      <c r="UEU1" s="62"/>
      <c r="UEV1" s="62"/>
      <c r="UEW1" s="62"/>
      <c r="UEX1" s="62"/>
      <c r="UEY1" s="62"/>
      <c r="UEZ1" s="62"/>
      <c r="UFA1" s="62"/>
      <c r="UFB1" s="62"/>
      <c r="UFC1" s="62"/>
      <c r="UFD1" s="62"/>
      <c r="UFE1" s="62"/>
      <c r="UFF1" s="62"/>
      <c r="UFG1" s="62"/>
      <c r="UFH1" s="62"/>
      <c r="UFI1" s="62"/>
      <c r="UFJ1" s="62"/>
      <c r="UFK1" s="62"/>
      <c r="UFL1" s="62"/>
      <c r="UFM1" s="62"/>
      <c r="UFN1" s="62"/>
      <c r="UFO1" s="62"/>
      <c r="UFP1" s="62"/>
      <c r="UFQ1" s="62"/>
      <c r="UFR1" s="62"/>
      <c r="UFS1" s="62"/>
      <c r="UFT1" s="62"/>
      <c r="UFU1" s="62"/>
      <c r="UFV1" s="62"/>
      <c r="UFW1" s="62"/>
      <c r="UFX1" s="62"/>
      <c r="UFY1" s="62"/>
      <c r="UFZ1" s="62"/>
      <c r="UGA1" s="62"/>
      <c r="UGB1" s="62"/>
      <c r="UGC1" s="62"/>
      <c r="UGD1" s="62"/>
      <c r="UGE1" s="62"/>
      <c r="UGF1" s="62"/>
      <c r="UGG1" s="62"/>
      <c r="UGH1" s="62"/>
      <c r="UGI1" s="62"/>
      <c r="UGJ1" s="62"/>
      <c r="UGK1" s="62"/>
      <c r="UGL1" s="62"/>
      <c r="UGM1" s="62"/>
      <c r="UGN1" s="62"/>
      <c r="UGO1" s="62"/>
      <c r="UGP1" s="62"/>
      <c r="UGQ1" s="62"/>
      <c r="UGR1" s="62"/>
      <c r="UGS1" s="62"/>
      <c r="UGT1" s="62"/>
      <c r="UGU1" s="62"/>
      <c r="UGV1" s="62"/>
      <c r="UGW1" s="62"/>
      <c r="UGX1" s="62"/>
      <c r="UGY1" s="62"/>
      <c r="UGZ1" s="62"/>
      <c r="UHA1" s="62"/>
      <c r="UHB1" s="62"/>
      <c r="UHC1" s="62"/>
      <c r="UHD1" s="62"/>
      <c r="UHE1" s="62"/>
      <c r="UHF1" s="62"/>
      <c r="UHG1" s="62"/>
      <c r="UHH1" s="62"/>
      <c r="UHI1" s="62"/>
      <c r="UHJ1" s="62"/>
      <c r="UHK1" s="62"/>
      <c r="UHL1" s="62"/>
      <c r="UHM1" s="62"/>
      <c r="UHN1" s="62"/>
      <c r="UHO1" s="62"/>
      <c r="UHP1" s="62"/>
      <c r="UHQ1" s="62"/>
      <c r="UHR1" s="62"/>
      <c r="UHS1" s="62"/>
      <c r="UHT1" s="62"/>
      <c r="UHU1" s="62"/>
      <c r="UHV1" s="62"/>
      <c r="UHW1" s="62"/>
      <c r="UHX1" s="62"/>
      <c r="UHY1" s="62"/>
      <c r="UHZ1" s="62"/>
      <c r="UIA1" s="62"/>
      <c r="UIB1" s="62"/>
      <c r="UIC1" s="62"/>
      <c r="UID1" s="62"/>
      <c r="UIE1" s="62"/>
      <c r="UIF1" s="62"/>
      <c r="UIG1" s="62"/>
      <c r="UIH1" s="62"/>
      <c r="UII1" s="62"/>
      <c r="UIJ1" s="62"/>
      <c r="UIK1" s="62"/>
      <c r="UIL1" s="62"/>
      <c r="UIM1" s="62"/>
      <c r="UIN1" s="62"/>
      <c r="UIO1" s="62"/>
      <c r="UIP1" s="62"/>
      <c r="UIQ1" s="62"/>
      <c r="UIR1" s="62"/>
      <c r="UIS1" s="62"/>
      <c r="UIT1" s="62"/>
      <c r="UIU1" s="62"/>
      <c r="UIV1" s="62"/>
      <c r="UIW1" s="62"/>
      <c r="UIX1" s="62"/>
      <c r="UIY1" s="62"/>
      <c r="UIZ1" s="62"/>
      <c r="UJA1" s="62"/>
      <c r="UJB1" s="62"/>
      <c r="UJC1" s="62"/>
      <c r="UJD1" s="62"/>
      <c r="UJE1" s="62"/>
      <c r="UJF1" s="62"/>
      <c r="UJG1" s="62"/>
      <c r="UJH1" s="62"/>
      <c r="UJI1" s="62"/>
      <c r="UJJ1" s="62"/>
      <c r="UJK1" s="62"/>
      <c r="UJL1" s="62"/>
      <c r="UJM1" s="62"/>
      <c r="UJN1" s="62"/>
      <c r="UJO1" s="62"/>
      <c r="UJP1" s="62"/>
      <c r="UJQ1" s="62"/>
      <c r="UJR1" s="62"/>
      <c r="UJS1" s="62"/>
      <c r="UJT1" s="62"/>
      <c r="UJU1" s="62"/>
      <c r="UJV1" s="62"/>
      <c r="UJW1" s="62"/>
      <c r="UJX1" s="62"/>
      <c r="UJY1" s="62"/>
      <c r="UJZ1" s="62"/>
      <c r="UKA1" s="62"/>
      <c r="UKB1" s="62"/>
      <c r="UKC1" s="62"/>
      <c r="UKD1" s="62"/>
      <c r="UKE1" s="62"/>
      <c r="UKF1" s="62"/>
      <c r="UKG1" s="62"/>
      <c r="UKH1" s="62"/>
      <c r="UKI1" s="62"/>
      <c r="UKJ1" s="62"/>
      <c r="UKK1" s="62"/>
      <c r="UKL1" s="62"/>
      <c r="UKM1" s="62"/>
      <c r="UKN1" s="62"/>
      <c r="UKO1" s="62"/>
      <c r="UKP1" s="62"/>
      <c r="UKQ1" s="62"/>
      <c r="UKR1" s="62"/>
      <c r="UKS1" s="62"/>
      <c r="UKT1" s="62"/>
      <c r="UKU1" s="62"/>
      <c r="UKV1" s="62"/>
      <c r="UKW1" s="62"/>
      <c r="UKX1" s="62"/>
      <c r="UKY1" s="62"/>
      <c r="UKZ1" s="62"/>
      <c r="ULA1" s="62"/>
      <c r="ULB1" s="62"/>
      <c r="ULC1" s="62"/>
      <c r="ULD1" s="62"/>
      <c r="ULE1" s="62"/>
      <c r="ULF1" s="62"/>
      <c r="ULG1" s="62"/>
      <c r="ULH1" s="62"/>
      <c r="ULI1" s="62"/>
      <c r="ULJ1" s="62"/>
      <c r="ULK1" s="62"/>
      <c r="ULL1" s="62"/>
      <c r="ULM1" s="62"/>
      <c r="ULN1" s="62"/>
      <c r="ULO1" s="62"/>
      <c r="ULP1" s="62"/>
      <c r="ULQ1" s="62"/>
      <c r="ULR1" s="62"/>
      <c r="ULS1" s="62"/>
      <c r="ULT1" s="62"/>
      <c r="ULU1" s="62"/>
      <c r="ULV1" s="62"/>
      <c r="ULW1" s="62"/>
      <c r="ULX1" s="62"/>
      <c r="ULY1" s="62"/>
      <c r="ULZ1" s="62"/>
      <c r="UMA1" s="62"/>
      <c r="UMB1" s="62"/>
      <c r="UMC1" s="62"/>
      <c r="UMD1" s="62"/>
      <c r="UME1" s="62"/>
      <c r="UMF1" s="62"/>
      <c r="UMG1" s="62"/>
      <c r="UMH1" s="62"/>
      <c r="UMI1" s="62"/>
      <c r="UMJ1" s="62"/>
      <c r="UMK1" s="62"/>
      <c r="UML1" s="62"/>
      <c r="UMM1" s="62"/>
      <c r="UMN1" s="62"/>
      <c r="UMO1" s="62"/>
      <c r="UMP1" s="62"/>
      <c r="UMQ1" s="62"/>
      <c r="UMR1" s="62"/>
      <c r="UMS1" s="62"/>
      <c r="UMT1" s="62"/>
      <c r="UMU1" s="62"/>
      <c r="UMV1" s="62"/>
      <c r="UMW1" s="62"/>
      <c r="UMX1" s="62"/>
      <c r="UMY1" s="62"/>
      <c r="UMZ1" s="62"/>
      <c r="UNA1" s="62"/>
      <c r="UNB1" s="62"/>
      <c r="UNC1" s="62"/>
      <c r="UND1" s="62"/>
      <c r="UNE1" s="62"/>
      <c r="UNF1" s="62"/>
      <c r="UNG1" s="62"/>
      <c r="UNH1" s="62"/>
      <c r="UNI1" s="62"/>
      <c r="UNJ1" s="62"/>
      <c r="UNK1" s="62"/>
      <c r="UNL1" s="62"/>
      <c r="UNM1" s="62"/>
      <c r="UNN1" s="62"/>
      <c r="UNO1" s="62"/>
      <c r="UNP1" s="62"/>
      <c r="UNQ1" s="62"/>
      <c r="UNR1" s="62"/>
      <c r="UNS1" s="62"/>
      <c r="UNT1" s="62"/>
      <c r="UNU1" s="62"/>
      <c r="UNV1" s="62"/>
      <c r="UNW1" s="62"/>
      <c r="UNX1" s="62"/>
      <c r="UNY1" s="62"/>
      <c r="UNZ1" s="62"/>
      <c r="UOA1" s="62"/>
      <c r="UOB1" s="62"/>
      <c r="UOC1" s="62"/>
      <c r="UOD1" s="62"/>
      <c r="UOE1" s="62"/>
      <c r="UOF1" s="62"/>
      <c r="UOG1" s="62"/>
      <c r="UOH1" s="62"/>
      <c r="UOI1" s="62"/>
      <c r="UOJ1" s="62"/>
      <c r="UOK1" s="62"/>
      <c r="UOL1" s="62"/>
      <c r="UOM1" s="62"/>
      <c r="UON1" s="62"/>
      <c r="UOO1" s="62"/>
      <c r="UOP1" s="62"/>
      <c r="UOQ1" s="62"/>
      <c r="UOR1" s="62"/>
      <c r="UOS1" s="62"/>
      <c r="UOT1" s="62"/>
      <c r="UOU1" s="62"/>
      <c r="UOV1" s="62"/>
      <c r="UOW1" s="62"/>
      <c r="UOX1" s="62"/>
      <c r="UOY1" s="62"/>
      <c r="UOZ1" s="62"/>
      <c r="UPA1" s="62"/>
      <c r="UPB1" s="62"/>
      <c r="UPC1" s="62"/>
      <c r="UPD1" s="62"/>
      <c r="UPE1" s="62"/>
      <c r="UPF1" s="62"/>
      <c r="UPG1" s="62"/>
      <c r="UPH1" s="62"/>
      <c r="UPI1" s="62"/>
      <c r="UPJ1" s="62"/>
      <c r="UPK1" s="62"/>
      <c r="UPL1" s="62"/>
      <c r="UPM1" s="62"/>
      <c r="UPN1" s="62"/>
      <c r="UPO1" s="62"/>
      <c r="UPP1" s="62"/>
      <c r="UPQ1" s="62"/>
      <c r="UPR1" s="62"/>
      <c r="UPS1" s="62"/>
      <c r="UPT1" s="62"/>
      <c r="UPU1" s="62"/>
      <c r="UPV1" s="62"/>
      <c r="UPW1" s="62"/>
      <c r="UPX1" s="62"/>
      <c r="UPY1" s="62"/>
      <c r="UPZ1" s="62"/>
      <c r="UQA1" s="62"/>
      <c r="UQB1" s="62"/>
      <c r="UQC1" s="62"/>
      <c r="UQD1" s="62"/>
      <c r="UQE1" s="62"/>
      <c r="UQF1" s="62"/>
      <c r="UQG1" s="62"/>
      <c r="UQH1" s="62"/>
      <c r="UQI1" s="62"/>
      <c r="UQJ1" s="62"/>
      <c r="UQK1" s="62"/>
      <c r="UQL1" s="62"/>
      <c r="UQM1" s="62"/>
      <c r="UQN1" s="62"/>
      <c r="UQO1" s="62"/>
      <c r="UQP1" s="62"/>
      <c r="UQQ1" s="62"/>
      <c r="UQR1" s="62"/>
      <c r="UQS1" s="62"/>
      <c r="UQT1" s="62"/>
      <c r="UQU1" s="62"/>
      <c r="UQV1" s="62"/>
      <c r="UQW1" s="62"/>
      <c r="UQX1" s="62"/>
      <c r="UQY1" s="62"/>
      <c r="UQZ1" s="62"/>
      <c r="URA1" s="62"/>
      <c r="URB1" s="62"/>
      <c r="URC1" s="62"/>
      <c r="URD1" s="62"/>
      <c r="URE1" s="62"/>
      <c r="URF1" s="62"/>
      <c r="URG1" s="62"/>
      <c r="URH1" s="62"/>
      <c r="URI1" s="62"/>
      <c r="URJ1" s="62"/>
      <c r="URK1" s="62"/>
      <c r="URL1" s="62"/>
      <c r="URM1" s="62"/>
      <c r="URN1" s="62"/>
      <c r="URO1" s="62"/>
      <c r="URP1" s="62"/>
      <c r="URQ1" s="62"/>
      <c r="URR1" s="62"/>
      <c r="URS1" s="62"/>
      <c r="URT1" s="62"/>
      <c r="URU1" s="62"/>
      <c r="URV1" s="62"/>
      <c r="URW1" s="62"/>
      <c r="URX1" s="62"/>
      <c r="URY1" s="62"/>
      <c r="URZ1" s="62"/>
      <c r="USA1" s="62"/>
      <c r="USB1" s="62"/>
      <c r="USC1" s="62"/>
      <c r="USD1" s="62"/>
      <c r="USE1" s="62"/>
      <c r="USF1" s="62"/>
      <c r="USG1" s="62"/>
      <c r="USH1" s="62"/>
      <c r="USI1" s="62"/>
      <c r="USJ1" s="62"/>
      <c r="USK1" s="62"/>
      <c r="USL1" s="62"/>
      <c r="USM1" s="62"/>
      <c r="USN1" s="62"/>
      <c r="USO1" s="62"/>
      <c r="USP1" s="62"/>
      <c r="USQ1" s="62"/>
      <c r="USR1" s="62"/>
      <c r="USS1" s="62"/>
      <c r="UST1" s="62"/>
      <c r="USU1" s="62"/>
      <c r="USV1" s="62"/>
      <c r="USW1" s="62"/>
      <c r="USX1" s="62"/>
      <c r="USY1" s="62"/>
      <c r="USZ1" s="62"/>
      <c r="UTA1" s="62"/>
      <c r="UTB1" s="62"/>
      <c r="UTC1" s="62"/>
      <c r="UTD1" s="62"/>
      <c r="UTE1" s="62"/>
      <c r="UTF1" s="62"/>
      <c r="UTG1" s="62"/>
      <c r="UTH1" s="62"/>
      <c r="UTI1" s="62"/>
      <c r="UTJ1" s="62"/>
      <c r="UTK1" s="62"/>
      <c r="UTL1" s="62"/>
      <c r="UTM1" s="62"/>
      <c r="UTN1" s="62"/>
      <c r="UTO1" s="62"/>
      <c r="UTP1" s="62"/>
      <c r="UTQ1" s="62"/>
      <c r="UTR1" s="62"/>
      <c r="UTS1" s="62"/>
      <c r="UTT1" s="62"/>
      <c r="UTU1" s="62"/>
      <c r="UTV1" s="62"/>
      <c r="UTW1" s="62"/>
      <c r="UTX1" s="62"/>
      <c r="UTY1" s="62"/>
      <c r="UTZ1" s="62"/>
      <c r="UUA1" s="62"/>
      <c r="UUB1" s="62"/>
      <c r="UUC1" s="62"/>
      <c r="UUD1" s="62"/>
      <c r="UUE1" s="62"/>
      <c r="UUF1" s="62"/>
      <c r="UUG1" s="62"/>
      <c r="UUH1" s="62"/>
      <c r="UUI1" s="62"/>
      <c r="UUJ1" s="62"/>
      <c r="UUK1" s="62"/>
      <c r="UUL1" s="62"/>
      <c r="UUM1" s="62"/>
      <c r="UUN1" s="62"/>
      <c r="UUO1" s="62"/>
      <c r="UUP1" s="62"/>
      <c r="UUQ1" s="62"/>
      <c r="UUR1" s="62"/>
      <c r="UUS1" s="62"/>
      <c r="UUT1" s="62"/>
      <c r="UUU1" s="62"/>
      <c r="UUV1" s="62"/>
      <c r="UUW1" s="62"/>
      <c r="UUX1" s="62"/>
      <c r="UUY1" s="62"/>
      <c r="UUZ1" s="62"/>
      <c r="UVA1" s="62"/>
      <c r="UVB1" s="62"/>
      <c r="UVC1" s="62"/>
      <c r="UVD1" s="62"/>
      <c r="UVE1" s="62"/>
      <c r="UVF1" s="62"/>
      <c r="UVG1" s="62"/>
      <c r="UVH1" s="62"/>
      <c r="UVI1" s="62"/>
      <c r="UVJ1" s="62"/>
      <c r="UVK1" s="62"/>
      <c r="UVL1" s="62"/>
      <c r="UVM1" s="62"/>
      <c r="UVN1" s="62"/>
      <c r="UVO1" s="62"/>
      <c r="UVP1" s="62"/>
      <c r="UVQ1" s="62"/>
      <c r="UVR1" s="62"/>
      <c r="UVS1" s="62"/>
      <c r="UVT1" s="62"/>
      <c r="UVU1" s="62"/>
      <c r="UVV1" s="62"/>
      <c r="UVW1" s="62"/>
      <c r="UVX1" s="62"/>
      <c r="UVY1" s="62"/>
      <c r="UVZ1" s="62"/>
      <c r="UWA1" s="62"/>
      <c r="UWB1" s="62"/>
      <c r="UWC1" s="62"/>
      <c r="UWD1" s="62"/>
      <c r="UWE1" s="62"/>
      <c r="UWF1" s="62"/>
      <c r="UWG1" s="62"/>
      <c r="UWH1" s="62"/>
      <c r="UWI1" s="62"/>
      <c r="UWJ1" s="62"/>
      <c r="UWK1" s="62"/>
      <c r="UWL1" s="62"/>
      <c r="UWM1" s="62"/>
      <c r="UWN1" s="62"/>
      <c r="UWO1" s="62"/>
      <c r="UWP1" s="62"/>
      <c r="UWQ1" s="62"/>
      <c r="UWR1" s="62"/>
      <c r="UWS1" s="62"/>
      <c r="UWT1" s="62"/>
      <c r="UWU1" s="62"/>
      <c r="UWV1" s="62"/>
      <c r="UWW1" s="62"/>
      <c r="UWX1" s="62"/>
      <c r="UWY1" s="62"/>
      <c r="UWZ1" s="62"/>
      <c r="UXA1" s="62"/>
      <c r="UXB1" s="62"/>
      <c r="UXC1" s="62"/>
      <c r="UXD1" s="62"/>
      <c r="UXE1" s="62"/>
      <c r="UXF1" s="62"/>
      <c r="UXG1" s="62"/>
      <c r="UXH1" s="62"/>
      <c r="UXI1" s="62"/>
      <c r="UXJ1" s="62"/>
      <c r="UXK1" s="62"/>
      <c r="UXL1" s="62"/>
      <c r="UXM1" s="62"/>
      <c r="UXN1" s="62"/>
      <c r="UXO1" s="62"/>
      <c r="UXP1" s="62"/>
      <c r="UXQ1" s="62"/>
      <c r="UXR1" s="62"/>
      <c r="UXS1" s="62"/>
      <c r="UXT1" s="62"/>
      <c r="UXU1" s="62"/>
      <c r="UXV1" s="62"/>
      <c r="UXW1" s="62"/>
      <c r="UXX1" s="62"/>
      <c r="UXY1" s="62"/>
      <c r="UXZ1" s="62"/>
      <c r="UYA1" s="62"/>
      <c r="UYB1" s="62"/>
      <c r="UYC1" s="62"/>
      <c r="UYD1" s="62"/>
      <c r="UYE1" s="62"/>
      <c r="UYF1" s="62"/>
      <c r="UYG1" s="62"/>
      <c r="UYH1" s="62"/>
      <c r="UYI1" s="62"/>
      <c r="UYJ1" s="62"/>
      <c r="UYK1" s="62"/>
      <c r="UYL1" s="62"/>
      <c r="UYM1" s="62"/>
      <c r="UYN1" s="62"/>
      <c r="UYO1" s="62"/>
      <c r="UYP1" s="62"/>
      <c r="UYQ1" s="62"/>
      <c r="UYR1" s="62"/>
      <c r="UYS1" s="62"/>
      <c r="UYT1" s="62"/>
      <c r="UYU1" s="62"/>
      <c r="UYV1" s="62"/>
      <c r="UYW1" s="62"/>
      <c r="UYX1" s="62"/>
      <c r="UYY1" s="62"/>
      <c r="UYZ1" s="62"/>
      <c r="UZA1" s="62"/>
      <c r="UZB1" s="62"/>
      <c r="UZC1" s="62"/>
      <c r="UZD1" s="62"/>
      <c r="UZE1" s="62"/>
      <c r="UZF1" s="62"/>
      <c r="UZG1" s="62"/>
      <c r="UZH1" s="62"/>
      <c r="UZI1" s="62"/>
      <c r="UZJ1" s="62"/>
      <c r="UZK1" s="62"/>
      <c r="UZL1" s="62"/>
      <c r="UZM1" s="62"/>
      <c r="UZN1" s="62"/>
      <c r="UZO1" s="62"/>
      <c r="UZP1" s="62"/>
      <c r="UZQ1" s="62"/>
      <c r="UZR1" s="62"/>
      <c r="UZS1" s="62"/>
      <c r="UZT1" s="62"/>
      <c r="UZU1" s="62"/>
      <c r="UZV1" s="62"/>
      <c r="UZW1" s="62"/>
      <c r="UZX1" s="62"/>
      <c r="UZY1" s="62"/>
      <c r="UZZ1" s="62"/>
      <c r="VAA1" s="62"/>
      <c r="VAB1" s="62"/>
      <c r="VAC1" s="62"/>
      <c r="VAD1" s="62"/>
      <c r="VAE1" s="62"/>
      <c r="VAF1" s="62"/>
      <c r="VAG1" s="62"/>
      <c r="VAH1" s="62"/>
      <c r="VAI1" s="62"/>
      <c r="VAJ1" s="62"/>
      <c r="VAK1" s="62"/>
      <c r="VAL1" s="62"/>
      <c r="VAM1" s="62"/>
      <c r="VAN1" s="62"/>
      <c r="VAO1" s="62"/>
      <c r="VAP1" s="62"/>
      <c r="VAQ1" s="62"/>
      <c r="VAR1" s="62"/>
      <c r="VAS1" s="62"/>
      <c r="VAT1" s="62"/>
      <c r="VAU1" s="62"/>
      <c r="VAV1" s="62"/>
      <c r="VAW1" s="62"/>
      <c r="VAX1" s="62"/>
      <c r="VAY1" s="62"/>
      <c r="VAZ1" s="62"/>
      <c r="VBA1" s="62"/>
      <c r="VBB1" s="62"/>
      <c r="VBC1" s="62"/>
      <c r="VBD1" s="62"/>
      <c r="VBE1" s="62"/>
      <c r="VBF1" s="62"/>
      <c r="VBG1" s="62"/>
      <c r="VBH1" s="62"/>
      <c r="VBI1" s="62"/>
      <c r="VBJ1" s="62"/>
      <c r="VBK1" s="62"/>
      <c r="VBL1" s="62"/>
      <c r="VBM1" s="62"/>
      <c r="VBN1" s="62"/>
      <c r="VBO1" s="62"/>
      <c r="VBP1" s="62"/>
      <c r="VBQ1" s="62"/>
      <c r="VBR1" s="62"/>
      <c r="VBS1" s="62"/>
      <c r="VBT1" s="62"/>
      <c r="VBU1" s="62"/>
      <c r="VBV1" s="62"/>
      <c r="VBW1" s="62"/>
      <c r="VBX1" s="62"/>
      <c r="VBY1" s="62"/>
      <c r="VBZ1" s="62"/>
      <c r="VCA1" s="62"/>
      <c r="VCB1" s="62"/>
      <c r="VCC1" s="62"/>
      <c r="VCD1" s="62"/>
      <c r="VCE1" s="62"/>
      <c r="VCF1" s="62"/>
      <c r="VCG1" s="62"/>
      <c r="VCH1" s="62"/>
      <c r="VCI1" s="62"/>
      <c r="VCJ1" s="62"/>
      <c r="VCK1" s="62"/>
      <c r="VCL1" s="62"/>
      <c r="VCM1" s="62"/>
      <c r="VCN1" s="62"/>
      <c r="VCO1" s="62"/>
      <c r="VCP1" s="62"/>
      <c r="VCQ1" s="62"/>
      <c r="VCR1" s="62"/>
      <c r="VCS1" s="62"/>
      <c r="VCT1" s="62"/>
      <c r="VCU1" s="62"/>
      <c r="VCV1" s="62"/>
      <c r="VCW1" s="62"/>
      <c r="VCX1" s="62"/>
      <c r="VCY1" s="62"/>
      <c r="VCZ1" s="62"/>
      <c r="VDA1" s="62"/>
      <c r="VDB1" s="62"/>
      <c r="VDC1" s="62"/>
      <c r="VDD1" s="62"/>
      <c r="VDE1" s="62"/>
      <c r="VDF1" s="62"/>
      <c r="VDG1" s="62"/>
      <c r="VDH1" s="62"/>
      <c r="VDI1" s="62"/>
      <c r="VDJ1" s="62"/>
      <c r="VDK1" s="62"/>
      <c r="VDL1" s="62"/>
      <c r="VDM1" s="62"/>
      <c r="VDN1" s="62"/>
      <c r="VDO1" s="62"/>
      <c r="VDP1" s="62"/>
      <c r="VDQ1" s="62"/>
      <c r="VDR1" s="62"/>
      <c r="VDS1" s="62"/>
      <c r="VDT1" s="62"/>
      <c r="VDU1" s="62"/>
      <c r="VDV1" s="62"/>
      <c r="VDW1" s="62"/>
      <c r="VDX1" s="62"/>
      <c r="VDY1" s="62"/>
      <c r="VDZ1" s="62"/>
      <c r="VEA1" s="62"/>
      <c r="VEB1" s="62"/>
      <c r="VEC1" s="62"/>
      <c r="VED1" s="62"/>
      <c r="VEE1" s="62"/>
      <c r="VEF1" s="62"/>
      <c r="VEG1" s="62"/>
      <c r="VEH1" s="62"/>
      <c r="VEI1" s="62"/>
      <c r="VEJ1" s="62"/>
      <c r="VEK1" s="62"/>
      <c r="VEL1" s="62"/>
      <c r="VEM1" s="62"/>
      <c r="VEN1" s="62"/>
      <c r="VEO1" s="62"/>
      <c r="VEP1" s="62"/>
      <c r="VEQ1" s="62"/>
      <c r="VER1" s="62"/>
      <c r="VES1" s="62"/>
      <c r="VET1" s="62"/>
      <c r="VEU1" s="62"/>
      <c r="VEV1" s="62"/>
      <c r="VEW1" s="62"/>
      <c r="VEX1" s="62"/>
      <c r="VEY1" s="62"/>
      <c r="VEZ1" s="62"/>
      <c r="VFA1" s="62"/>
      <c r="VFB1" s="62"/>
      <c r="VFC1" s="62"/>
      <c r="VFD1" s="62"/>
      <c r="VFE1" s="62"/>
      <c r="VFF1" s="62"/>
      <c r="VFG1" s="62"/>
      <c r="VFH1" s="62"/>
      <c r="VFI1" s="62"/>
      <c r="VFJ1" s="62"/>
      <c r="VFK1" s="62"/>
      <c r="VFL1" s="62"/>
      <c r="VFM1" s="62"/>
      <c r="VFN1" s="62"/>
      <c r="VFO1" s="62"/>
      <c r="VFP1" s="62"/>
      <c r="VFQ1" s="62"/>
      <c r="VFR1" s="62"/>
      <c r="VFS1" s="62"/>
      <c r="VFT1" s="62"/>
      <c r="VFU1" s="62"/>
      <c r="VFV1" s="62"/>
      <c r="VFW1" s="62"/>
      <c r="VFX1" s="62"/>
      <c r="VFY1" s="62"/>
      <c r="VFZ1" s="62"/>
      <c r="VGA1" s="62"/>
      <c r="VGB1" s="62"/>
      <c r="VGC1" s="62"/>
      <c r="VGD1" s="62"/>
      <c r="VGE1" s="62"/>
      <c r="VGF1" s="62"/>
      <c r="VGG1" s="62"/>
      <c r="VGH1" s="62"/>
      <c r="VGI1" s="62"/>
      <c r="VGJ1" s="62"/>
      <c r="VGK1" s="62"/>
      <c r="VGL1" s="62"/>
      <c r="VGM1" s="62"/>
      <c r="VGN1" s="62"/>
      <c r="VGO1" s="62"/>
      <c r="VGP1" s="62"/>
      <c r="VGQ1" s="62"/>
      <c r="VGR1" s="62"/>
      <c r="VGS1" s="62"/>
      <c r="VGT1" s="62"/>
      <c r="VGU1" s="62"/>
      <c r="VGV1" s="62"/>
      <c r="VGW1" s="62"/>
      <c r="VGX1" s="62"/>
      <c r="VGY1" s="62"/>
      <c r="VGZ1" s="62"/>
      <c r="VHA1" s="62"/>
      <c r="VHB1" s="62"/>
      <c r="VHC1" s="62"/>
      <c r="VHD1" s="62"/>
      <c r="VHE1" s="62"/>
      <c r="VHF1" s="62"/>
      <c r="VHG1" s="62"/>
      <c r="VHH1" s="62"/>
      <c r="VHI1" s="62"/>
      <c r="VHJ1" s="62"/>
      <c r="VHK1" s="62"/>
      <c r="VHL1" s="62"/>
      <c r="VHM1" s="62"/>
      <c r="VHN1" s="62"/>
      <c r="VHO1" s="62"/>
      <c r="VHP1" s="62"/>
      <c r="VHQ1" s="62"/>
      <c r="VHR1" s="62"/>
      <c r="VHS1" s="62"/>
      <c r="VHT1" s="62"/>
      <c r="VHU1" s="62"/>
      <c r="VHV1" s="62"/>
      <c r="VHW1" s="62"/>
      <c r="VHX1" s="62"/>
      <c r="VHY1" s="62"/>
      <c r="VHZ1" s="62"/>
      <c r="VIA1" s="62"/>
      <c r="VIB1" s="62"/>
      <c r="VIC1" s="62"/>
      <c r="VID1" s="62"/>
      <c r="VIE1" s="62"/>
      <c r="VIF1" s="62"/>
      <c r="VIG1" s="62"/>
      <c r="VIH1" s="62"/>
      <c r="VII1" s="62"/>
      <c r="VIJ1" s="62"/>
      <c r="VIK1" s="62"/>
      <c r="VIL1" s="62"/>
      <c r="VIM1" s="62"/>
      <c r="VIN1" s="62"/>
      <c r="VIO1" s="62"/>
      <c r="VIP1" s="62"/>
      <c r="VIQ1" s="62"/>
      <c r="VIR1" s="62"/>
      <c r="VIS1" s="62"/>
      <c r="VIT1" s="62"/>
      <c r="VIU1" s="62"/>
      <c r="VIV1" s="62"/>
      <c r="VIW1" s="62"/>
      <c r="VIX1" s="62"/>
      <c r="VIY1" s="62"/>
      <c r="VIZ1" s="62"/>
      <c r="VJA1" s="62"/>
      <c r="VJB1" s="62"/>
      <c r="VJC1" s="62"/>
      <c r="VJD1" s="62"/>
      <c r="VJE1" s="62"/>
      <c r="VJF1" s="62"/>
      <c r="VJG1" s="62"/>
      <c r="VJH1" s="62"/>
      <c r="VJI1" s="62"/>
      <c r="VJJ1" s="62"/>
      <c r="VJK1" s="62"/>
      <c r="VJL1" s="62"/>
      <c r="VJM1" s="62"/>
      <c r="VJN1" s="62"/>
      <c r="VJO1" s="62"/>
      <c r="VJP1" s="62"/>
      <c r="VJQ1" s="62"/>
      <c r="VJR1" s="62"/>
      <c r="VJS1" s="62"/>
      <c r="VJT1" s="62"/>
      <c r="VJU1" s="62"/>
      <c r="VJV1" s="62"/>
      <c r="VJW1" s="62"/>
      <c r="VJX1" s="62"/>
      <c r="VJY1" s="62"/>
      <c r="VJZ1" s="62"/>
      <c r="VKA1" s="62"/>
      <c r="VKB1" s="62"/>
      <c r="VKC1" s="62"/>
      <c r="VKD1" s="62"/>
      <c r="VKE1" s="62"/>
      <c r="VKF1" s="62"/>
      <c r="VKG1" s="62"/>
      <c r="VKH1" s="62"/>
      <c r="VKI1" s="62"/>
      <c r="VKJ1" s="62"/>
      <c r="VKK1" s="62"/>
      <c r="VKL1" s="62"/>
      <c r="VKM1" s="62"/>
      <c r="VKN1" s="62"/>
      <c r="VKO1" s="62"/>
      <c r="VKP1" s="62"/>
      <c r="VKQ1" s="62"/>
      <c r="VKR1" s="62"/>
      <c r="VKS1" s="62"/>
      <c r="VKT1" s="62"/>
      <c r="VKU1" s="62"/>
      <c r="VKV1" s="62"/>
      <c r="VKW1" s="62"/>
      <c r="VKX1" s="62"/>
      <c r="VKY1" s="62"/>
      <c r="VKZ1" s="62"/>
      <c r="VLA1" s="62"/>
      <c r="VLB1" s="62"/>
      <c r="VLC1" s="62"/>
      <c r="VLD1" s="62"/>
      <c r="VLE1" s="62"/>
      <c r="VLF1" s="62"/>
      <c r="VLG1" s="62"/>
      <c r="VLH1" s="62"/>
      <c r="VLI1" s="62"/>
      <c r="VLJ1" s="62"/>
      <c r="VLK1" s="62"/>
      <c r="VLL1" s="62"/>
      <c r="VLM1" s="62"/>
      <c r="VLN1" s="62"/>
      <c r="VLO1" s="62"/>
      <c r="VLP1" s="62"/>
      <c r="VLQ1" s="62"/>
      <c r="VLR1" s="62"/>
      <c r="VLS1" s="62"/>
      <c r="VLT1" s="62"/>
      <c r="VLU1" s="62"/>
      <c r="VLV1" s="62"/>
      <c r="VLW1" s="62"/>
      <c r="VLX1" s="62"/>
      <c r="VLY1" s="62"/>
      <c r="VLZ1" s="62"/>
      <c r="VMA1" s="62"/>
      <c r="VMB1" s="62"/>
      <c r="VMC1" s="62"/>
      <c r="VMD1" s="62"/>
      <c r="VME1" s="62"/>
      <c r="VMF1" s="62"/>
      <c r="VMG1" s="62"/>
      <c r="VMH1" s="62"/>
      <c r="VMI1" s="62"/>
      <c r="VMJ1" s="62"/>
      <c r="VMK1" s="62"/>
      <c r="VML1" s="62"/>
      <c r="VMM1" s="62"/>
      <c r="VMN1" s="62"/>
      <c r="VMO1" s="62"/>
      <c r="VMP1" s="62"/>
      <c r="VMQ1" s="62"/>
      <c r="VMR1" s="62"/>
      <c r="VMS1" s="62"/>
      <c r="VMT1" s="62"/>
      <c r="VMU1" s="62"/>
      <c r="VMV1" s="62"/>
      <c r="VMW1" s="62"/>
      <c r="VMX1" s="62"/>
      <c r="VMY1" s="62"/>
      <c r="VMZ1" s="62"/>
      <c r="VNA1" s="62"/>
      <c r="VNB1" s="62"/>
      <c r="VNC1" s="62"/>
      <c r="VND1" s="62"/>
      <c r="VNE1" s="62"/>
      <c r="VNF1" s="62"/>
      <c r="VNG1" s="62"/>
      <c r="VNH1" s="62"/>
      <c r="VNI1" s="62"/>
      <c r="VNJ1" s="62"/>
      <c r="VNK1" s="62"/>
      <c r="VNL1" s="62"/>
      <c r="VNM1" s="62"/>
      <c r="VNN1" s="62"/>
      <c r="VNO1" s="62"/>
      <c r="VNP1" s="62"/>
      <c r="VNQ1" s="62"/>
      <c r="VNR1" s="62"/>
      <c r="VNS1" s="62"/>
      <c r="VNT1" s="62"/>
      <c r="VNU1" s="62"/>
      <c r="VNV1" s="62"/>
      <c r="VNW1" s="62"/>
      <c r="VNX1" s="62"/>
      <c r="VNY1" s="62"/>
      <c r="VNZ1" s="62"/>
      <c r="VOA1" s="62"/>
      <c r="VOB1" s="62"/>
      <c r="VOC1" s="62"/>
      <c r="VOD1" s="62"/>
      <c r="VOE1" s="62"/>
      <c r="VOF1" s="62"/>
      <c r="VOG1" s="62"/>
      <c r="VOH1" s="62"/>
      <c r="VOI1" s="62"/>
      <c r="VOJ1" s="62"/>
      <c r="VOK1" s="62"/>
      <c r="VOL1" s="62"/>
      <c r="VOM1" s="62"/>
      <c r="VON1" s="62"/>
      <c r="VOO1" s="62"/>
      <c r="VOP1" s="62"/>
      <c r="VOQ1" s="62"/>
      <c r="VOR1" s="62"/>
      <c r="VOS1" s="62"/>
      <c r="VOT1" s="62"/>
      <c r="VOU1" s="62"/>
      <c r="VOV1" s="62"/>
      <c r="VOW1" s="62"/>
      <c r="VOX1" s="62"/>
      <c r="VOY1" s="62"/>
      <c r="VOZ1" s="62"/>
      <c r="VPA1" s="62"/>
      <c r="VPB1" s="62"/>
      <c r="VPC1" s="62"/>
      <c r="VPD1" s="62"/>
      <c r="VPE1" s="62"/>
      <c r="VPF1" s="62"/>
      <c r="VPG1" s="62"/>
      <c r="VPH1" s="62"/>
      <c r="VPI1" s="62"/>
      <c r="VPJ1" s="62"/>
      <c r="VPK1" s="62"/>
      <c r="VPL1" s="62"/>
      <c r="VPM1" s="62"/>
      <c r="VPN1" s="62"/>
      <c r="VPO1" s="62"/>
      <c r="VPP1" s="62"/>
      <c r="VPQ1" s="62"/>
      <c r="VPR1" s="62"/>
      <c r="VPS1" s="62"/>
      <c r="VPT1" s="62"/>
      <c r="VPU1" s="62"/>
      <c r="VPV1" s="62"/>
      <c r="VPW1" s="62"/>
      <c r="VPX1" s="62"/>
      <c r="VPY1" s="62"/>
      <c r="VPZ1" s="62"/>
      <c r="VQA1" s="62"/>
      <c r="VQB1" s="62"/>
      <c r="VQC1" s="62"/>
      <c r="VQD1" s="62"/>
      <c r="VQE1" s="62"/>
      <c r="VQF1" s="62"/>
      <c r="VQG1" s="62"/>
      <c r="VQH1" s="62"/>
      <c r="VQI1" s="62"/>
      <c r="VQJ1" s="62"/>
      <c r="VQK1" s="62"/>
      <c r="VQL1" s="62"/>
      <c r="VQM1" s="62"/>
      <c r="VQN1" s="62"/>
      <c r="VQO1" s="62"/>
      <c r="VQP1" s="62"/>
      <c r="VQQ1" s="62"/>
      <c r="VQR1" s="62"/>
      <c r="VQS1" s="62"/>
      <c r="VQT1" s="62"/>
      <c r="VQU1" s="62"/>
      <c r="VQV1" s="62"/>
      <c r="VQW1" s="62"/>
      <c r="VQX1" s="62"/>
      <c r="VQY1" s="62"/>
      <c r="VQZ1" s="62"/>
      <c r="VRA1" s="62"/>
      <c r="VRB1" s="62"/>
      <c r="VRC1" s="62"/>
      <c r="VRD1" s="62"/>
      <c r="VRE1" s="62"/>
      <c r="VRF1" s="62"/>
      <c r="VRG1" s="62"/>
      <c r="VRH1" s="62"/>
      <c r="VRI1" s="62"/>
      <c r="VRJ1" s="62"/>
      <c r="VRK1" s="62"/>
      <c r="VRL1" s="62"/>
      <c r="VRM1" s="62"/>
      <c r="VRN1" s="62"/>
      <c r="VRO1" s="62"/>
      <c r="VRP1" s="62"/>
      <c r="VRQ1" s="62"/>
      <c r="VRR1" s="62"/>
      <c r="VRS1" s="62"/>
      <c r="VRT1" s="62"/>
      <c r="VRU1" s="62"/>
      <c r="VRV1" s="62"/>
      <c r="VRW1" s="62"/>
      <c r="VRX1" s="62"/>
      <c r="VRY1" s="62"/>
      <c r="VRZ1" s="62"/>
      <c r="VSA1" s="62"/>
      <c r="VSB1" s="62"/>
      <c r="VSC1" s="62"/>
      <c r="VSD1" s="62"/>
      <c r="VSE1" s="62"/>
      <c r="VSF1" s="62"/>
      <c r="VSG1" s="62"/>
      <c r="VSH1" s="62"/>
      <c r="VSI1" s="62"/>
      <c r="VSJ1" s="62"/>
      <c r="VSK1" s="62"/>
      <c r="VSL1" s="62"/>
      <c r="VSM1" s="62"/>
      <c r="VSN1" s="62"/>
      <c r="VSO1" s="62"/>
      <c r="VSP1" s="62"/>
      <c r="VSQ1" s="62"/>
      <c r="VSR1" s="62"/>
      <c r="VSS1" s="62"/>
      <c r="VST1" s="62"/>
      <c r="VSU1" s="62"/>
      <c r="VSV1" s="62"/>
      <c r="VSW1" s="62"/>
      <c r="VSX1" s="62"/>
      <c r="VSY1" s="62"/>
      <c r="VSZ1" s="62"/>
      <c r="VTA1" s="62"/>
      <c r="VTB1" s="62"/>
      <c r="VTC1" s="62"/>
      <c r="VTD1" s="62"/>
      <c r="VTE1" s="62"/>
      <c r="VTF1" s="62"/>
      <c r="VTG1" s="62"/>
      <c r="VTH1" s="62"/>
      <c r="VTI1" s="62"/>
      <c r="VTJ1" s="62"/>
      <c r="VTK1" s="62"/>
      <c r="VTL1" s="62"/>
      <c r="VTM1" s="62"/>
      <c r="VTN1" s="62"/>
      <c r="VTO1" s="62"/>
      <c r="VTP1" s="62"/>
      <c r="VTQ1" s="62"/>
      <c r="VTR1" s="62"/>
      <c r="VTS1" s="62"/>
      <c r="VTT1" s="62"/>
      <c r="VTU1" s="62"/>
      <c r="VTV1" s="62"/>
      <c r="VTW1" s="62"/>
      <c r="VTX1" s="62"/>
      <c r="VTY1" s="62"/>
      <c r="VTZ1" s="62"/>
      <c r="VUA1" s="62"/>
      <c r="VUB1" s="62"/>
      <c r="VUC1" s="62"/>
      <c r="VUD1" s="62"/>
      <c r="VUE1" s="62"/>
      <c r="VUF1" s="62"/>
      <c r="VUG1" s="62"/>
      <c r="VUH1" s="62"/>
      <c r="VUI1" s="62"/>
      <c r="VUJ1" s="62"/>
      <c r="VUK1" s="62"/>
      <c r="VUL1" s="62"/>
      <c r="VUM1" s="62"/>
      <c r="VUN1" s="62"/>
      <c r="VUO1" s="62"/>
      <c r="VUP1" s="62"/>
      <c r="VUQ1" s="62"/>
      <c r="VUR1" s="62"/>
      <c r="VUS1" s="62"/>
      <c r="VUT1" s="62"/>
      <c r="VUU1" s="62"/>
      <c r="VUV1" s="62"/>
      <c r="VUW1" s="62"/>
      <c r="VUX1" s="62"/>
      <c r="VUY1" s="62"/>
      <c r="VUZ1" s="62"/>
      <c r="VVA1" s="62"/>
      <c r="VVB1" s="62"/>
      <c r="VVC1" s="62"/>
      <c r="VVD1" s="62"/>
      <c r="VVE1" s="62"/>
      <c r="VVF1" s="62"/>
      <c r="VVG1" s="62"/>
      <c r="VVH1" s="62"/>
      <c r="VVI1" s="62"/>
      <c r="VVJ1" s="62"/>
      <c r="VVK1" s="62"/>
      <c r="VVL1" s="62"/>
      <c r="VVM1" s="62"/>
      <c r="VVN1" s="62"/>
      <c r="VVO1" s="62"/>
      <c r="VVP1" s="62"/>
      <c r="VVQ1" s="62"/>
      <c r="VVR1" s="62"/>
      <c r="VVS1" s="62"/>
      <c r="VVT1" s="62"/>
      <c r="VVU1" s="62"/>
      <c r="VVV1" s="62"/>
      <c r="VVW1" s="62"/>
      <c r="VVX1" s="62"/>
      <c r="VVY1" s="62"/>
      <c r="VVZ1" s="62"/>
      <c r="VWA1" s="62"/>
      <c r="VWB1" s="62"/>
      <c r="VWC1" s="62"/>
      <c r="VWD1" s="62"/>
      <c r="VWE1" s="62"/>
      <c r="VWF1" s="62"/>
      <c r="VWG1" s="62"/>
      <c r="VWH1" s="62"/>
      <c r="VWI1" s="62"/>
      <c r="VWJ1" s="62"/>
      <c r="VWK1" s="62"/>
      <c r="VWL1" s="62"/>
      <c r="VWM1" s="62"/>
      <c r="VWN1" s="62"/>
      <c r="VWO1" s="62"/>
      <c r="VWP1" s="62"/>
      <c r="VWQ1" s="62"/>
      <c r="VWR1" s="62"/>
      <c r="VWS1" s="62"/>
      <c r="VWT1" s="62"/>
      <c r="VWU1" s="62"/>
      <c r="VWV1" s="62"/>
      <c r="VWW1" s="62"/>
      <c r="VWX1" s="62"/>
      <c r="VWY1" s="62"/>
      <c r="VWZ1" s="62"/>
      <c r="VXA1" s="62"/>
      <c r="VXB1" s="62"/>
      <c r="VXC1" s="62"/>
      <c r="VXD1" s="62"/>
      <c r="VXE1" s="62"/>
      <c r="VXF1" s="62"/>
      <c r="VXG1" s="62"/>
      <c r="VXH1" s="62"/>
      <c r="VXI1" s="62"/>
      <c r="VXJ1" s="62"/>
      <c r="VXK1" s="62"/>
      <c r="VXL1" s="62"/>
      <c r="VXM1" s="62"/>
      <c r="VXN1" s="62"/>
      <c r="VXO1" s="62"/>
      <c r="VXP1" s="62"/>
      <c r="VXQ1" s="62"/>
      <c r="VXR1" s="62"/>
      <c r="VXS1" s="62"/>
      <c r="VXT1" s="62"/>
      <c r="VXU1" s="62"/>
      <c r="VXV1" s="62"/>
      <c r="VXW1" s="62"/>
      <c r="VXX1" s="62"/>
      <c r="VXY1" s="62"/>
      <c r="VXZ1" s="62"/>
      <c r="VYA1" s="62"/>
      <c r="VYB1" s="62"/>
      <c r="VYC1" s="62"/>
      <c r="VYD1" s="62"/>
      <c r="VYE1" s="62"/>
      <c r="VYF1" s="62"/>
      <c r="VYG1" s="62"/>
      <c r="VYH1" s="62"/>
      <c r="VYI1" s="62"/>
      <c r="VYJ1" s="62"/>
      <c r="VYK1" s="62"/>
      <c r="VYL1" s="62"/>
      <c r="VYM1" s="62"/>
      <c r="VYN1" s="62"/>
      <c r="VYO1" s="62"/>
      <c r="VYP1" s="62"/>
      <c r="VYQ1" s="62"/>
      <c r="VYR1" s="62"/>
      <c r="VYS1" s="62"/>
      <c r="VYT1" s="62"/>
      <c r="VYU1" s="62"/>
      <c r="VYV1" s="62"/>
      <c r="VYW1" s="62"/>
      <c r="VYX1" s="62"/>
      <c r="VYY1" s="62"/>
      <c r="VYZ1" s="62"/>
      <c r="VZA1" s="62"/>
      <c r="VZB1" s="62"/>
      <c r="VZC1" s="62"/>
      <c r="VZD1" s="62"/>
      <c r="VZE1" s="62"/>
      <c r="VZF1" s="62"/>
      <c r="VZG1" s="62"/>
      <c r="VZH1" s="62"/>
      <c r="VZI1" s="62"/>
      <c r="VZJ1" s="62"/>
      <c r="VZK1" s="62"/>
      <c r="VZL1" s="62"/>
      <c r="VZM1" s="62"/>
      <c r="VZN1" s="62"/>
      <c r="VZO1" s="62"/>
      <c r="VZP1" s="62"/>
      <c r="VZQ1" s="62"/>
      <c r="VZR1" s="62"/>
      <c r="VZS1" s="62"/>
      <c r="VZT1" s="62"/>
      <c r="VZU1" s="62"/>
      <c r="VZV1" s="62"/>
      <c r="VZW1" s="62"/>
      <c r="VZX1" s="62"/>
      <c r="VZY1" s="62"/>
      <c r="VZZ1" s="62"/>
      <c r="WAA1" s="62"/>
      <c r="WAB1" s="62"/>
      <c r="WAC1" s="62"/>
      <c r="WAD1" s="62"/>
      <c r="WAE1" s="62"/>
      <c r="WAF1" s="62"/>
      <c r="WAG1" s="62"/>
      <c r="WAH1" s="62"/>
      <c r="WAI1" s="62"/>
      <c r="WAJ1" s="62"/>
      <c r="WAK1" s="62"/>
      <c r="WAL1" s="62"/>
      <c r="WAM1" s="62"/>
      <c r="WAN1" s="62"/>
      <c r="WAO1" s="62"/>
      <c r="WAP1" s="62"/>
      <c r="WAQ1" s="62"/>
      <c r="WAR1" s="62"/>
      <c r="WAS1" s="62"/>
      <c r="WAT1" s="62"/>
      <c r="WAU1" s="62"/>
      <c r="WAV1" s="62"/>
      <c r="WAW1" s="62"/>
      <c r="WAX1" s="62"/>
      <c r="WAY1" s="62"/>
      <c r="WAZ1" s="62"/>
      <c r="WBA1" s="62"/>
      <c r="WBB1" s="62"/>
      <c r="WBC1" s="62"/>
      <c r="WBD1" s="62"/>
      <c r="WBE1" s="62"/>
      <c r="WBF1" s="62"/>
      <c r="WBG1" s="62"/>
      <c r="WBH1" s="62"/>
      <c r="WBI1" s="62"/>
      <c r="WBJ1" s="62"/>
      <c r="WBK1" s="62"/>
      <c r="WBL1" s="62"/>
      <c r="WBM1" s="62"/>
      <c r="WBN1" s="62"/>
      <c r="WBO1" s="62"/>
      <c r="WBP1" s="62"/>
      <c r="WBQ1" s="62"/>
      <c r="WBR1" s="62"/>
      <c r="WBS1" s="62"/>
      <c r="WBT1" s="62"/>
      <c r="WBU1" s="62"/>
      <c r="WBV1" s="62"/>
      <c r="WBW1" s="62"/>
      <c r="WBX1" s="62"/>
      <c r="WBY1" s="62"/>
      <c r="WBZ1" s="62"/>
      <c r="WCA1" s="62"/>
      <c r="WCB1" s="62"/>
      <c r="WCC1" s="62"/>
      <c r="WCD1" s="62"/>
      <c r="WCE1" s="62"/>
      <c r="WCF1" s="62"/>
      <c r="WCG1" s="62"/>
      <c r="WCH1" s="62"/>
      <c r="WCI1" s="62"/>
      <c r="WCJ1" s="62"/>
      <c r="WCK1" s="62"/>
      <c r="WCL1" s="62"/>
      <c r="WCM1" s="62"/>
      <c r="WCN1" s="62"/>
      <c r="WCO1" s="62"/>
      <c r="WCP1" s="62"/>
      <c r="WCQ1" s="62"/>
      <c r="WCR1" s="62"/>
      <c r="WCS1" s="62"/>
      <c r="WCT1" s="62"/>
      <c r="WCU1" s="62"/>
      <c r="WCV1" s="62"/>
      <c r="WCW1" s="62"/>
      <c r="WCX1" s="62"/>
      <c r="WCY1" s="62"/>
      <c r="WCZ1" s="62"/>
      <c r="WDA1" s="62"/>
      <c r="WDB1" s="62"/>
      <c r="WDC1" s="62"/>
      <c r="WDD1" s="62"/>
      <c r="WDE1" s="62"/>
      <c r="WDF1" s="62"/>
      <c r="WDG1" s="62"/>
      <c r="WDH1" s="62"/>
      <c r="WDI1" s="62"/>
      <c r="WDJ1" s="62"/>
      <c r="WDK1" s="62"/>
      <c r="WDL1" s="62"/>
      <c r="WDM1" s="62"/>
      <c r="WDN1" s="62"/>
      <c r="WDO1" s="62"/>
      <c r="WDP1" s="62"/>
      <c r="WDQ1" s="62"/>
      <c r="WDR1" s="62"/>
      <c r="WDS1" s="62"/>
      <c r="WDT1" s="62"/>
      <c r="WDU1" s="62"/>
      <c r="WDV1" s="62"/>
      <c r="WDW1" s="62"/>
      <c r="WDX1" s="62"/>
      <c r="WDY1" s="62"/>
      <c r="WDZ1" s="62"/>
      <c r="WEA1" s="62"/>
      <c r="WEB1" s="62"/>
      <c r="WEC1" s="62"/>
      <c r="WED1" s="62"/>
      <c r="WEE1" s="62"/>
      <c r="WEF1" s="62"/>
      <c r="WEG1" s="62"/>
      <c r="WEH1" s="62"/>
      <c r="WEI1" s="62"/>
      <c r="WEJ1" s="62"/>
      <c r="WEK1" s="62"/>
      <c r="WEL1" s="62"/>
      <c r="WEM1" s="62"/>
      <c r="WEN1" s="62"/>
      <c r="WEO1" s="62"/>
      <c r="WEP1" s="62"/>
      <c r="WEQ1" s="62"/>
      <c r="WER1" s="62"/>
      <c r="WES1" s="62"/>
      <c r="WET1" s="62"/>
      <c r="WEU1" s="62"/>
      <c r="WEV1" s="62"/>
      <c r="WEW1" s="62"/>
      <c r="WEX1" s="62"/>
      <c r="WEY1" s="62"/>
      <c r="WEZ1" s="62"/>
      <c r="WFA1" s="62"/>
      <c r="WFB1" s="62"/>
      <c r="WFC1" s="62"/>
      <c r="WFD1" s="62"/>
      <c r="WFE1" s="62"/>
      <c r="WFF1" s="62"/>
      <c r="WFG1" s="62"/>
      <c r="WFH1" s="62"/>
      <c r="WFI1" s="62"/>
      <c r="WFJ1" s="62"/>
      <c r="WFK1" s="62"/>
      <c r="WFL1" s="62"/>
      <c r="WFM1" s="62"/>
      <c r="WFN1" s="62"/>
      <c r="WFO1" s="62"/>
      <c r="WFP1" s="62"/>
      <c r="WFQ1" s="62"/>
      <c r="WFR1" s="62"/>
      <c r="WFS1" s="62"/>
      <c r="WFT1" s="62"/>
      <c r="WFU1" s="62"/>
      <c r="WFV1" s="62"/>
      <c r="WFW1" s="62"/>
      <c r="WFX1" s="62"/>
      <c r="WFY1" s="62"/>
      <c r="WFZ1" s="62"/>
      <c r="WGA1" s="62"/>
      <c r="WGB1" s="62"/>
      <c r="WGC1" s="62"/>
      <c r="WGD1" s="62"/>
      <c r="WGE1" s="62"/>
      <c r="WGF1" s="62"/>
      <c r="WGG1" s="62"/>
      <c r="WGH1" s="62"/>
      <c r="WGI1" s="62"/>
      <c r="WGJ1" s="62"/>
      <c r="WGK1" s="62"/>
      <c r="WGL1" s="62"/>
      <c r="WGM1" s="62"/>
      <c r="WGN1" s="62"/>
      <c r="WGO1" s="62"/>
      <c r="WGP1" s="62"/>
      <c r="WGQ1" s="62"/>
      <c r="WGR1" s="62"/>
      <c r="WGS1" s="62"/>
      <c r="WGT1" s="62"/>
      <c r="WGU1" s="62"/>
      <c r="WGV1" s="62"/>
      <c r="WGW1" s="62"/>
      <c r="WGX1" s="62"/>
      <c r="WGY1" s="62"/>
      <c r="WGZ1" s="62"/>
      <c r="WHA1" s="62"/>
      <c r="WHB1" s="62"/>
      <c r="WHC1" s="62"/>
      <c r="WHD1" s="62"/>
      <c r="WHE1" s="62"/>
      <c r="WHF1" s="62"/>
      <c r="WHG1" s="62"/>
      <c r="WHH1" s="62"/>
      <c r="WHI1" s="62"/>
      <c r="WHJ1" s="62"/>
      <c r="WHK1" s="62"/>
      <c r="WHL1" s="62"/>
      <c r="WHM1" s="62"/>
      <c r="WHN1" s="62"/>
      <c r="WHO1" s="62"/>
      <c r="WHP1" s="62"/>
      <c r="WHQ1" s="62"/>
      <c r="WHR1" s="62"/>
      <c r="WHS1" s="62"/>
      <c r="WHT1" s="62"/>
      <c r="WHU1" s="62"/>
      <c r="WHV1" s="62"/>
      <c r="WHW1" s="62"/>
      <c r="WHX1" s="62"/>
      <c r="WHY1" s="62"/>
      <c r="WHZ1" s="62"/>
      <c r="WIA1" s="62"/>
      <c r="WIB1" s="62"/>
      <c r="WIC1" s="62"/>
      <c r="WID1" s="62"/>
      <c r="WIE1" s="62"/>
      <c r="WIF1" s="62"/>
      <c r="WIG1" s="62"/>
      <c r="WIH1" s="62"/>
      <c r="WII1" s="62"/>
      <c r="WIJ1" s="62"/>
      <c r="WIK1" s="62"/>
      <c r="WIL1" s="62"/>
      <c r="WIM1" s="62"/>
      <c r="WIN1" s="62"/>
      <c r="WIO1" s="62"/>
      <c r="WIP1" s="62"/>
      <c r="WIQ1" s="62"/>
      <c r="WIR1" s="62"/>
      <c r="WIS1" s="62"/>
      <c r="WIT1" s="62"/>
      <c r="WIU1" s="62"/>
      <c r="WIV1" s="62"/>
      <c r="WIW1" s="62"/>
      <c r="WIX1" s="62"/>
      <c r="WIY1" s="62"/>
      <c r="WIZ1" s="62"/>
      <c r="WJA1" s="62"/>
      <c r="WJB1" s="62"/>
      <c r="WJC1" s="62"/>
      <c r="WJD1" s="62"/>
      <c r="WJE1" s="62"/>
      <c r="WJF1" s="62"/>
      <c r="WJG1" s="62"/>
      <c r="WJH1" s="62"/>
      <c r="WJI1" s="62"/>
      <c r="WJJ1" s="62"/>
      <c r="WJK1" s="62"/>
      <c r="WJL1" s="62"/>
      <c r="WJM1" s="62"/>
      <c r="WJN1" s="62"/>
      <c r="WJO1" s="62"/>
      <c r="WJP1" s="62"/>
      <c r="WJQ1" s="62"/>
      <c r="WJR1" s="62"/>
      <c r="WJS1" s="62"/>
      <c r="WJT1" s="62"/>
      <c r="WJU1" s="62"/>
      <c r="WJV1" s="62"/>
      <c r="WJW1" s="62"/>
      <c r="WJX1" s="62"/>
      <c r="WJY1" s="62"/>
      <c r="WJZ1" s="62"/>
      <c r="WKA1" s="62"/>
      <c r="WKB1" s="62"/>
      <c r="WKC1" s="62"/>
      <c r="WKD1" s="62"/>
      <c r="WKE1" s="62"/>
      <c r="WKF1" s="62"/>
      <c r="WKG1" s="62"/>
      <c r="WKH1" s="62"/>
      <c r="WKI1" s="62"/>
      <c r="WKJ1" s="62"/>
      <c r="WKK1" s="62"/>
      <c r="WKL1" s="62"/>
      <c r="WKM1" s="62"/>
      <c r="WKN1" s="62"/>
      <c r="WKO1" s="62"/>
      <c r="WKP1" s="62"/>
      <c r="WKQ1" s="62"/>
      <c r="WKR1" s="62"/>
      <c r="WKS1" s="62"/>
      <c r="WKT1" s="62"/>
      <c r="WKU1" s="62"/>
      <c r="WKV1" s="62"/>
      <c r="WKW1" s="62"/>
      <c r="WKX1" s="62"/>
      <c r="WKY1" s="62"/>
      <c r="WKZ1" s="62"/>
      <c r="WLA1" s="62"/>
      <c r="WLB1" s="62"/>
      <c r="WLC1" s="62"/>
      <c r="WLD1" s="62"/>
      <c r="WLE1" s="62"/>
      <c r="WLF1" s="62"/>
      <c r="WLG1" s="62"/>
      <c r="WLH1" s="62"/>
      <c r="WLI1" s="62"/>
      <c r="WLJ1" s="62"/>
      <c r="WLK1" s="62"/>
      <c r="WLL1" s="62"/>
      <c r="WLM1" s="62"/>
      <c r="WLN1" s="62"/>
      <c r="WLO1" s="62"/>
      <c r="WLP1" s="62"/>
      <c r="WLQ1" s="62"/>
      <c r="WLR1" s="62"/>
      <c r="WLS1" s="62"/>
      <c r="WLT1" s="62"/>
      <c r="WLU1" s="62"/>
      <c r="WLV1" s="62"/>
      <c r="WLW1" s="62"/>
      <c r="WLX1" s="62"/>
      <c r="WLY1" s="62"/>
      <c r="WLZ1" s="62"/>
      <c r="WMA1" s="62"/>
      <c r="WMB1" s="62"/>
      <c r="WMC1" s="62"/>
      <c r="WMD1" s="62"/>
      <c r="WME1" s="62"/>
      <c r="WMF1" s="62"/>
      <c r="WMG1" s="62"/>
      <c r="WMH1" s="62"/>
      <c r="WMI1" s="62"/>
      <c r="WMJ1" s="62"/>
      <c r="WMK1" s="62"/>
      <c r="WML1" s="62"/>
      <c r="WMM1" s="62"/>
      <c r="WMN1" s="62"/>
      <c r="WMO1" s="62"/>
      <c r="WMP1" s="62"/>
      <c r="WMQ1" s="62"/>
      <c r="WMR1" s="62"/>
      <c r="WMS1" s="62"/>
      <c r="WMT1" s="62"/>
      <c r="WMU1" s="62"/>
      <c r="WMV1" s="62"/>
      <c r="WMW1" s="62"/>
      <c r="WMX1" s="62"/>
      <c r="WMY1" s="62"/>
      <c r="WMZ1" s="62"/>
      <c r="WNA1" s="62"/>
      <c r="WNB1" s="62"/>
      <c r="WNC1" s="62"/>
      <c r="WND1" s="62"/>
      <c r="WNE1" s="62"/>
      <c r="WNF1" s="62"/>
      <c r="WNG1" s="62"/>
      <c r="WNH1" s="62"/>
      <c r="WNI1" s="62"/>
      <c r="WNJ1" s="62"/>
      <c r="WNK1" s="62"/>
      <c r="WNL1" s="62"/>
      <c r="WNM1" s="62"/>
      <c r="WNN1" s="62"/>
      <c r="WNO1" s="62"/>
      <c r="WNP1" s="62"/>
      <c r="WNQ1" s="62"/>
      <c r="WNR1" s="62"/>
      <c r="WNS1" s="62"/>
      <c r="WNT1" s="62"/>
      <c r="WNU1" s="62"/>
      <c r="WNV1" s="62"/>
      <c r="WNW1" s="62"/>
      <c r="WNX1" s="62"/>
      <c r="WNY1" s="62"/>
      <c r="WNZ1" s="62"/>
      <c r="WOA1" s="62"/>
      <c r="WOB1" s="62"/>
      <c r="WOC1" s="62"/>
      <c r="WOD1" s="62"/>
      <c r="WOE1" s="62"/>
      <c r="WOF1" s="62"/>
      <c r="WOG1" s="62"/>
      <c r="WOH1" s="62"/>
      <c r="WOI1" s="62"/>
      <c r="WOJ1" s="62"/>
      <c r="WOK1" s="62"/>
      <c r="WOL1" s="62"/>
      <c r="WOM1" s="62"/>
      <c r="WON1" s="62"/>
      <c r="WOO1" s="62"/>
      <c r="WOP1" s="62"/>
      <c r="WOQ1" s="62"/>
      <c r="WOR1" s="62"/>
      <c r="WOS1" s="62"/>
      <c r="WOT1" s="62"/>
      <c r="WOU1" s="62"/>
      <c r="WOV1" s="62"/>
      <c r="WOW1" s="62"/>
      <c r="WOX1" s="62"/>
      <c r="WOY1" s="62"/>
      <c r="WOZ1" s="62"/>
      <c r="WPA1" s="62"/>
      <c r="WPB1" s="62"/>
      <c r="WPC1" s="62"/>
      <c r="WPD1" s="62"/>
      <c r="WPE1" s="62"/>
      <c r="WPF1" s="62"/>
      <c r="WPG1" s="62"/>
      <c r="WPH1" s="62"/>
      <c r="WPI1" s="62"/>
      <c r="WPJ1" s="62"/>
      <c r="WPK1" s="62"/>
      <c r="WPL1" s="62"/>
      <c r="WPM1" s="62"/>
      <c r="WPN1" s="62"/>
      <c r="WPO1" s="62"/>
      <c r="WPP1" s="62"/>
      <c r="WPQ1" s="62"/>
      <c r="WPR1" s="62"/>
      <c r="WPS1" s="62"/>
      <c r="WPT1" s="62"/>
      <c r="WPU1" s="62"/>
      <c r="WPV1" s="62"/>
      <c r="WPW1" s="62"/>
      <c r="WPX1" s="62"/>
      <c r="WPY1" s="62"/>
      <c r="WPZ1" s="62"/>
      <c r="WQA1" s="62"/>
      <c r="WQB1" s="62"/>
      <c r="WQC1" s="62"/>
      <c r="WQD1" s="62"/>
      <c r="WQE1" s="62"/>
      <c r="WQF1" s="62"/>
      <c r="WQG1" s="62"/>
      <c r="WQH1" s="62"/>
      <c r="WQI1" s="62"/>
      <c r="WQJ1" s="62"/>
      <c r="WQK1" s="62"/>
      <c r="WQL1" s="62"/>
      <c r="WQM1" s="62"/>
      <c r="WQN1" s="62"/>
      <c r="WQO1" s="62"/>
      <c r="WQP1" s="62"/>
      <c r="WQQ1" s="62"/>
      <c r="WQR1" s="62"/>
      <c r="WQS1" s="62"/>
      <c r="WQT1" s="62"/>
      <c r="WQU1" s="62"/>
      <c r="WQV1" s="62"/>
      <c r="WQW1" s="62"/>
      <c r="WQX1" s="62"/>
      <c r="WQY1" s="62"/>
      <c r="WQZ1" s="62"/>
      <c r="WRA1" s="62"/>
      <c r="WRB1" s="62"/>
      <c r="WRC1" s="62"/>
      <c r="WRD1" s="62"/>
      <c r="WRE1" s="62"/>
      <c r="WRF1" s="62"/>
      <c r="WRG1" s="62"/>
      <c r="WRH1" s="62"/>
      <c r="WRI1" s="62"/>
      <c r="WRJ1" s="62"/>
      <c r="WRK1" s="62"/>
      <c r="WRL1" s="62"/>
      <c r="WRM1" s="62"/>
      <c r="WRN1" s="62"/>
      <c r="WRO1" s="62"/>
      <c r="WRP1" s="62"/>
      <c r="WRQ1" s="62"/>
      <c r="WRR1" s="62"/>
      <c r="WRS1" s="62"/>
      <c r="WRT1" s="62"/>
      <c r="WRU1" s="62"/>
      <c r="WRV1" s="62"/>
      <c r="WRW1" s="62"/>
      <c r="WRX1" s="62"/>
      <c r="WRY1" s="62"/>
      <c r="WRZ1" s="62"/>
      <c r="WSA1" s="62"/>
      <c r="WSB1" s="62"/>
      <c r="WSC1" s="62"/>
      <c r="WSD1" s="62"/>
      <c r="WSE1" s="62"/>
      <c r="WSF1" s="62"/>
      <c r="WSG1" s="62"/>
      <c r="WSH1" s="62"/>
      <c r="WSI1" s="62"/>
      <c r="WSJ1" s="62"/>
      <c r="WSK1" s="62"/>
      <c r="WSL1" s="62"/>
      <c r="WSM1" s="62"/>
      <c r="WSN1" s="62"/>
      <c r="WSO1" s="62"/>
      <c r="WSP1" s="62"/>
      <c r="WSQ1" s="62"/>
      <c r="WSR1" s="62"/>
      <c r="WSS1" s="62"/>
      <c r="WST1" s="62"/>
      <c r="WSU1" s="62"/>
      <c r="WSV1" s="62"/>
      <c r="WSW1" s="62"/>
      <c r="WSX1" s="62"/>
      <c r="WSY1" s="62"/>
      <c r="WSZ1" s="62"/>
      <c r="WTA1" s="62"/>
      <c r="WTB1" s="62"/>
      <c r="WTC1" s="62"/>
      <c r="WTD1" s="62"/>
      <c r="WTE1" s="62"/>
      <c r="WTF1" s="62"/>
      <c r="WTG1" s="62"/>
      <c r="WTH1" s="62"/>
      <c r="WTI1" s="62"/>
      <c r="WTJ1" s="62"/>
      <c r="WTK1" s="62"/>
      <c r="WTL1" s="62"/>
      <c r="WTM1" s="62"/>
      <c r="WTN1" s="62"/>
      <c r="WTO1" s="62"/>
      <c r="WTP1" s="62"/>
      <c r="WTQ1" s="62"/>
      <c r="WTR1" s="62"/>
      <c r="WTS1" s="62"/>
      <c r="WTT1" s="62"/>
      <c r="WTU1" s="62"/>
      <c r="WTV1" s="62"/>
      <c r="WTW1" s="62"/>
      <c r="WTX1" s="62"/>
      <c r="WTY1" s="62"/>
      <c r="WTZ1" s="62"/>
      <c r="WUA1" s="62"/>
      <c r="WUB1" s="62"/>
      <c r="WUC1" s="62"/>
      <c r="WUD1" s="62"/>
      <c r="WUE1" s="62"/>
      <c r="WUF1" s="62"/>
      <c r="WUG1" s="62"/>
      <c r="WUH1" s="62"/>
      <c r="WUI1" s="62"/>
      <c r="WUJ1" s="62"/>
      <c r="WUK1" s="62"/>
      <c r="WUL1" s="62"/>
      <c r="WUM1" s="62"/>
      <c r="WUN1" s="62"/>
      <c r="WUO1" s="62"/>
      <c r="WUP1" s="62"/>
      <c r="WUQ1" s="62"/>
      <c r="WUR1" s="62"/>
      <c r="WUS1" s="62"/>
      <c r="WUT1" s="62"/>
      <c r="WUU1" s="62"/>
      <c r="WUV1" s="62"/>
      <c r="WUW1" s="62"/>
      <c r="WUX1" s="62"/>
      <c r="WUY1" s="62"/>
      <c r="WUZ1" s="62"/>
      <c r="WVA1" s="62"/>
      <c r="WVB1" s="62"/>
      <c r="WVC1" s="62"/>
      <c r="WVD1" s="62"/>
      <c r="WVE1" s="62"/>
      <c r="WVF1" s="62"/>
      <c r="WVG1" s="62"/>
      <c r="WVH1" s="62"/>
      <c r="WVI1" s="62"/>
      <c r="WVJ1" s="62"/>
      <c r="WVK1" s="62"/>
      <c r="WVL1" s="62"/>
      <c r="WVM1" s="62"/>
      <c r="WVN1" s="62"/>
      <c r="WVO1" s="62"/>
      <c r="WVP1" s="62"/>
      <c r="WVQ1" s="62"/>
      <c r="WVR1" s="62"/>
      <c r="WVS1" s="62"/>
      <c r="WVT1" s="62"/>
      <c r="WVU1" s="62"/>
      <c r="WVV1" s="62"/>
      <c r="WVW1" s="62"/>
      <c r="WVX1" s="62"/>
      <c r="WVY1" s="62"/>
      <c r="WVZ1" s="62"/>
      <c r="WWA1" s="62"/>
      <c r="WWB1" s="62"/>
      <c r="WWC1" s="62"/>
      <c r="WWD1" s="62"/>
      <c r="WWE1" s="62"/>
      <c r="WWF1" s="62"/>
      <c r="WWG1" s="62"/>
      <c r="WWH1" s="62"/>
      <c r="WWI1" s="62"/>
      <c r="WWJ1" s="62"/>
      <c r="WWK1" s="62"/>
      <c r="WWL1" s="62"/>
      <c r="WWM1" s="62"/>
      <c r="WWN1" s="62"/>
      <c r="WWO1" s="62"/>
      <c r="WWP1" s="62"/>
      <c r="WWQ1" s="62"/>
      <c r="WWR1" s="62"/>
      <c r="WWS1" s="62"/>
      <c r="WWT1" s="62"/>
      <c r="WWU1" s="62"/>
      <c r="WWV1" s="62"/>
      <c r="WWW1" s="62"/>
      <c r="WWX1" s="62"/>
      <c r="WWY1" s="62"/>
      <c r="WWZ1" s="62"/>
      <c r="WXA1" s="62"/>
      <c r="WXB1" s="62"/>
      <c r="WXC1" s="62"/>
      <c r="WXD1" s="62"/>
      <c r="WXE1" s="62"/>
      <c r="WXF1" s="62"/>
      <c r="WXG1" s="62"/>
      <c r="WXH1" s="62"/>
      <c r="WXI1" s="62"/>
      <c r="WXJ1" s="62"/>
      <c r="WXK1" s="62"/>
      <c r="WXL1" s="62"/>
      <c r="WXM1" s="62"/>
      <c r="WXN1" s="62"/>
      <c r="WXO1" s="62"/>
      <c r="WXP1" s="62"/>
      <c r="WXQ1" s="62"/>
      <c r="WXR1" s="62"/>
      <c r="WXS1" s="62"/>
      <c r="WXT1" s="62"/>
      <c r="WXU1" s="62"/>
      <c r="WXV1" s="62"/>
      <c r="WXW1" s="62"/>
      <c r="WXX1" s="62"/>
      <c r="WXY1" s="62"/>
      <c r="WXZ1" s="62"/>
      <c r="WYA1" s="62"/>
      <c r="WYB1" s="62"/>
      <c r="WYC1" s="62"/>
      <c r="WYD1" s="62"/>
      <c r="WYE1" s="62"/>
      <c r="WYF1" s="62"/>
      <c r="WYG1" s="62"/>
      <c r="WYH1" s="62"/>
      <c r="WYI1" s="62"/>
      <c r="WYJ1" s="62"/>
      <c r="WYK1" s="62"/>
      <c r="WYL1" s="62"/>
      <c r="WYM1" s="62"/>
      <c r="WYN1" s="62"/>
      <c r="WYO1" s="62"/>
      <c r="WYP1" s="62"/>
      <c r="WYQ1" s="62"/>
      <c r="WYR1" s="62"/>
      <c r="WYS1" s="62"/>
      <c r="WYT1" s="62"/>
      <c r="WYU1" s="62"/>
      <c r="WYV1" s="62"/>
      <c r="WYW1" s="62"/>
      <c r="WYX1" s="62"/>
      <c r="WYY1" s="62"/>
      <c r="WYZ1" s="62"/>
      <c r="WZA1" s="62"/>
      <c r="WZB1" s="62"/>
      <c r="WZC1" s="62"/>
      <c r="WZD1" s="62"/>
      <c r="WZE1" s="62"/>
      <c r="WZF1" s="62"/>
      <c r="WZG1" s="62"/>
      <c r="WZH1" s="62"/>
      <c r="WZI1" s="62"/>
      <c r="WZJ1" s="62"/>
      <c r="WZK1" s="62"/>
      <c r="WZL1" s="62"/>
      <c r="WZM1" s="62"/>
      <c r="WZN1" s="62"/>
      <c r="WZO1" s="62"/>
      <c r="WZP1" s="62"/>
      <c r="WZQ1" s="62"/>
      <c r="WZR1" s="62"/>
      <c r="WZS1" s="62"/>
      <c r="WZT1" s="62"/>
      <c r="WZU1" s="62"/>
      <c r="WZV1" s="62"/>
      <c r="WZW1" s="62"/>
      <c r="WZX1" s="62"/>
      <c r="WZY1" s="62"/>
      <c r="WZZ1" s="62"/>
      <c r="XAA1" s="62"/>
      <c r="XAB1" s="62"/>
      <c r="XAC1" s="62"/>
      <c r="XAD1" s="62"/>
      <c r="XAE1" s="62"/>
      <c r="XAF1" s="62"/>
      <c r="XAG1" s="62"/>
      <c r="XAH1" s="62"/>
      <c r="XAI1" s="62"/>
      <c r="XAJ1" s="62"/>
      <c r="XAK1" s="62"/>
      <c r="XAL1" s="62"/>
      <c r="XAM1" s="62"/>
      <c r="XAN1" s="62"/>
      <c r="XAO1" s="62"/>
      <c r="XAP1" s="62"/>
      <c r="XAQ1" s="62"/>
      <c r="XAR1" s="62"/>
      <c r="XAS1" s="62"/>
      <c r="XAT1" s="62"/>
      <c r="XAU1" s="62"/>
      <c r="XAV1" s="62"/>
      <c r="XAW1" s="62"/>
      <c r="XAX1" s="62"/>
      <c r="XAY1" s="62"/>
      <c r="XAZ1" s="62"/>
      <c r="XBA1" s="62"/>
      <c r="XBB1" s="62"/>
      <c r="XBC1" s="62"/>
      <c r="XBD1" s="62"/>
      <c r="XBE1" s="62"/>
      <c r="XBF1" s="62"/>
      <c r="XBG1" s="62"/>
      <c r="XBH1" s="62"/>
      <c r="XBI1" s="62"/>
      <c r="XBJ1" s="62"/>
      <c r="XBK1" s="62"/>
      <c r="XBL1" s="62"/>
      <c r="XBM1" s="62"/>
      <c r="XBN1" s="62"/>
      <c r="XBO1" s="62"/>
      <c r="XBP1" s="62"/>
      <c r="XBQ1" s="62"/>
      <c r="XBR1" s="62"/>
      <c r="XBS1" s="62"/>
      <c r="XBT1" s="62"/>
      <c r="XBU1" s="62"/>
      <c r="XBV1" s="62"/>
      <c r="XBW1" s="62"/>
      <c r="XBX1" s="62"/>
      <c r="XBY1" s="62"/>
      <c r="XBZ1" s="62"/>
      <c r="XCA1" s="62"/>
      <c r="XCB1" s="62"/>
      <c r="XCC1" s="62"/>
      <c r="XCD1" s="62"/>
      <c r="XCE1" s="62"/>
      <c r="XCF1" s="62"/>
      <c r="XCG1" s="62"/>
      <c r="XCH1" s="62"/>
      <c r="XCI1" s="62"/>
      <c r="XCJ1" s="62"/>
      <c r="XCK1" s="62"/>
      <c r="XCL1" s="62"/>
      <c r="XCM1" s="62"/>
      <c r="XCN1" s="62"/>
      <c r="XCO1" s="62"/>
      <c r="XCP1" s="62"/>
      <c r="XCQ1" s="62"/>
      <c r="XCR1" s="62"/>
      <c r="XCS1" s="62"/>
      <c r="XCT1" s="62"/>
      <c r="XCU1" s="62"/>
      <c r="XCV1" s="62"/>
      <c r="XCW1" s="62"/>
      <c r="XCX1" s="62"/>
      <c r="XCY1" s="62"/>
      <c r="XCZ1" s="62"/>
      <c r="XDA1" s="62"/>
      <c r="XDB1" s="62"/>
      <c r="XDC1" s="62"/>
      <c r="XDD1" s="62"/>
      <c r="XDE1" s="62"/>
      <c r="XDF1" s="62"/>
      <c r="XDG1" s="62"/>
      <c r="XDH1" s="62"/>
      <c r="XDI1" s="62"/>
      <c r="XDJ1" s="62"/>
      <c r="XDK1" s="62"/>
      <c r="XDL1" s="62"/>
      <c r="XDM1" s="62"/>
      <c r="XDN1" s="62"/>
      <c r="XDO1" s="62"/>
      <c r="XDP1" s="62"/>
      <c r="XDQ1" s="62"/>
      <c r="XDR1" s="62"/>
      <c r="XDS1" s="62"/>
      <c r="XDT1" s="62"/>
      <c r="XDU1" s="62"/>
      <c r="XDV1" s="62"/>
      <c r="XDW1" s="62"/>
      <c r="XDX1" s="62"/>
      <c r="XDY1" s="62"/>
      <c r="XDZ1" s="62"/>
      <c r="XEA1" s="62"/>
      <c r="XEB1" s="62"/>
      <c r="XEC1" s="62"/>
      <c r="XED1" s="62"/>
      <c r="XEE1" s="62"/>
      <c r="XEF1" s="62"/>
      <c r="XEG1" s="62"/>
      <c r="XEH1" s="62"/>
      <c r="XEI1" s="62"/>
      <c r="XEJ1" s="62"/>
      <c r="XEK1" s="62"/>
      <c r="XEL1" s="62"/>
      <c r="XEM1" s="62"/>
      <c r="XEN1" s="62"/>
      <c r="XEO1" s="62"/>
      <c r="XEP1" s="62"/>
      <c r="XEQ1" s="62"/>
      <c r="XER1" s="62"/>
      <c r="XES1" s="62"/>
      <c r="XET1" s="62"/>
      <c r="XEU1" s="62"/>
      <c r="XEV1" s="62"/>
      <c r="XEW1" s="62"/>
      <c r="XEX1" s="62"/>
      <c r="XEY1" s="62"/>
      <c r="XEZ1" s="62"/>
      <c r="XFA1" s="62"/>
      <c r="XFB1" s="62"/>
      <c r="XFC1" s="62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61</v>
      </c>
      <c r="C4" s="53" t="s">
        <v>586</v>
      </c>
      <c r="D4" s="54" t="s">
        <v>17</v>
      </c>
      <c r="E4" s="55">
        <v>535</v>
      </c>
      <c r="F4" s="55">
        <v>5.048</v>
      </c>
      <c r="G4" s="55" t="s">
        <v>3</v>
      </c>
      <c r="H4" s="63" t="s">
        <v>4</v>
      </c>
      <c r="J4" s="32"/>
    </row>
    <row r="5" spans="1:16383" ht="12.75" customHeight="1">
      <c r="B5" s="52">
        <v>44061</v>
      </c>
      <c r="C5" s="53" t="s">
        <v>587</v>
      </c>
      <c r="D5" s="54" t="s">
        <v>17</v>
      </c>
      <c r="E5" s="55">
        <v>1259</v>
      </c>
      <c r="F5" s="55">
        <v>5.0439999999999996</v>
      </c>
      <c r="G5" s="55" t="s">
        <v>3</v>
      </c>
      <c r="H5" s="63" t="s">
        <v>4</v>
      </c>
      <c r="J5" s="32"/>
    </row>
    <row r="6" spans="1:16383" ht="12.75" customHeight="1">
      <c r="B6" s="52">
        <v>44061</v>
      </c>
      <c r="C6" s="53" t="s">
        <v>588</v>
      </c>
      <c r="D6" s="54" t="s">
        <v>17</v>
      </c>
      <c r="E6" s="55">
        <v>1741</v>
      </c>
      <c r="F6" s="55">
        <v>5.0380000000000003</v>
      </c>
      <c r="G6" s="55" t="s">
        <v>3</v>
      </c>
      <c r="H6" s="63" t="s">
        <v>4</v>
      </c>
      <c r="J6" s="32"/>
    </row>
    <row r="7" spans="1:16383" ht="12.75" customHeight="1">
      <c r="B7" s="52">
        <v>44061</v>
      </c>
      <c r="C7" s="53" t="s">
        <v>589</v>
      </c>
      <c r="D7" s="54" t="s">
        <v>17</v>
      </c>
      <c r="E7" s="55">
        <v>2996</v>
      </c>
      <c r="F7" s="55">
        <v>5.0540000000000003</v>
      </c>
      <c r="G7" s="55" t="s">
        <v>3</v>
      </c>
      <c r="H7" s="63" t="s">
        <v>4</v>
      </c>
      <c r="J7" s="32"/>
    </row>
    <row r="8" spans="1:16383" ht="12.75" customHeight="1">
      <c r="B8" s="52">
        <v>44061</v>
      </c>
      <c r="C8" s="53" t="s">
        <v>590</v>
      </c>
      <c r="D8" s="54" t="s">
        <v>17</v>
      </c>
      <c r="E8" s="55">
        <v>1179</v>
      </c>
      <c r="F8" s="55">
        <v>5.0519999999999996</v>
      </c>
      <c r="G8" s="55" t="s">
        <v>3</v>
      </c>
      <c r="H8" s="63" t="s">
        <v>4</v>
      </c>
      <c r="J8" s="32"/>
    </row>
    <row r="9" spans="1:16383" ht="12.75" customHeight="1">
      <c r="B9" s="52">
        <v>44061</v>
      </c>
      <c r="C9" s="53" t="s">
        <v>591</v>
      </c>
      <c r="D9" s="54" t="s">
        <v>17</v>
      </c>
      <c r="E9" s="55">
        <v>896</v>
      </c>
      <c r="F9" s="55">
        <v>5.0519999999999996</v>
      </c>
      <c r="G9" s="55" t="s">
        <v>3</v>
      </c>
      <c r="H9" s="63" t="s">
        <v>4</v>
      </c>
      <c r="J9" s="32"/>
    </row>
    <row r="10" spans="1:16383" ht="12.75" customHeight="1">
      <c r="B10" s="52">
        <v>44061</v>
      </c>
      <c r="C10" s="53" t="s">
        <v>592</v>
      </c>
      <c r="D10" s="54" t="s">
        <v>17</v>
      </c>
      <c r="E10" s="55">
        <v>1179</v>
      </c>
      <c r="F10" s="55">
        <v>5.05</v>
      </c>
      <c r="G10" s="55" t="s">
        <v>3</v>
      </c>
      <c r="H10" s="63" t="s">
        <v>4</v>
      </c>
      <c r="J10" s="32"/>
    </row>
    <row r="11" spans="1:16383" ht="12.75" customHeight="1">
      <c r="B11" s="52">
        <v>44061</v>
      </c>
      <c r="C11" s="53" t="s">
        <v>593</v>
      </c>
      <c r="D11" s="54" t="s">
        <v>17</v>
      </c>
      <c r="E11" s="55">
        <v>400</v>
      </c>
      <c r="F11" s="55">
        <v>5.0460000000000003</v>
      </c>
      <c r="G11" s="55" t="s">
        <v>3</v>
      </c>
      <c r="H11" s="63" t="s">
        <v>4</v>
      </c>
      <c r="J11" s="32"/>
    </row>
    <row r="12" spans="1:16383" ht="12.75" customHeight="1">
      <c r="B12" s="52">
        <v>44061</v>
      </c>
      <c r="C12" s="53" t="s">
        <v>594</v>
      </c>
      <c r="D12" s="54" t="s">
        <v>17</v>
      </c>
      <c r="E12" s="55">
        <v>684</v>
      </c>
      <c r="F12" s="55">
        <v>5.0460000000000003</v>
      </c>
      <c r="G12" s="55" t="s">
        <v>3</v>
      </c>
      <c r="H12" s="63" t="s">
        <v>4</v>
      </c>
      <c r="J12" s="32"/>
    </row>
    <row r="13" spans="1:16383" ht="12.75" customHeight="1">
      <c r="B13" s="52">
        <v>44061</v>
      </c>
      <c r="C13" s="53" t="s">
        <v>595</v>
      </c>
      <c r="D13" s="54" t="s">
        <v>17</v>
      </c>
      <c r="E13" s="55">
        <v>400</v>
      </c>
      <c r="F13" s="55">
        <v>5.0460000000000003</v>
      </c>
      <c r="G13" s="55" t="s">
        <v>3</v>
      </c>
      <c r="H13" s="63" t="s">
        <v>4</v>
      </c>
      <c r="J13" s="32"/>
    </row>
    <row r="14" spans="1:16383" ht="12.75" customHeight="1">
      <c r="B14" s="52">
        <v>44061</v>
      </c>
      <c r="C14" s="53" t="s">
        <v>596</v>
      </c>
      <c r="D14" s="54" t="s">
        <v>17</v>
      </c>
      <c r="E14" s="55">
        <v>2231</v>
      </c>
      <c r="F14" s="55">
        <v>5.0419999999999998</v>
      </c>
      <c r="G14" s="55" t="s">
        <v>3</v>
      </c>
      <c r="H14" s="63" t="s">
        <v>4</v>
      </c>
      <c r="J14" s="32"/>
    </row>
    <row r="15" spans="1:16383" ht="12.75" customHeight="1">
      <c r="B15" s="52">
        <v>44061</v>
      </c>
      <c r="C15" s="53" t="s">
        <v>597</v>
      </c>
      <c r="D15" s="54" t="s">
        <v>17</v>
      </c>
      <c r="E15" s="55">
        <v>2759</v>
      </c>
      <c r="F15" s="55">
        <v>5.0540000000000003</v>
      </c>
      <c r="G15" s="55" t="s">
        <v>3</v>
      </c>
      <c r="H15" s="63" t="s">
        <v>4</v>
      </c>
      <c r="J15" s="32"/>
    </row>
    <row r="16" spans="1:16383" ht="12.75" customHeight="1">
      <c r="B16" s="52">
        <v>44061</v>
      </c>
      <c r="C16" s="53" t="s">
        <v>598</v>
      </c>
      <c r="D16" s="54" t="s">
        <v>17</v>
      </c>
      <c r="E16" s="55">
        <v>2108</v>
      </c>
      <c r="F16" s="55">
        <v>5.0540000000000003</v>
      </c>
      <c r="G16" s="55" t="s">
        <v>3</v>
      </c>
      <c r="H16" s="63" t="s">
        <v>4</v>
      </c>
      <c r="J16" s="32"/>
    </row>
    <row r="17" spans="2:10" ht="12.75" customHeight="1">
      <c r="B17" s="52">
        <v>44061</v>
      </c>
      <c r="C17" s="53" t="s">
        <v>599</v>
      </c>
      <c r="D17" s="54" t="s">
        <v>17</v>
      </c>
      <c r="E17" s="55">
        <v>1223</v>
      </c>
      <c r="F17" s="55">
        <v>5.0720000000000001</v>
      </c>
      <c r="G17" s="55" t="s">
        <v>3</v>
      </c>
      <c r="H17" s="63" t="s">
        <v>4</v>
      </c>
      <c r="J17" s="32"/>
    </row>
    <row r="18" spans="2:10" ht="12.75" customHeight="1">
      <c r="B18" s="52">
        <v>44061</v>
      </c>
      <c r="C18" s="53" t="s">
        <v>600</v>
      </c>
      <c r="D18" s="54" t="s">
        <v>17</v>
      </c>
      <c r="E18" s="55">
        <v>1500</v>
      </c>
      <c r="F18" s="55">
        <v>5.07</v>
      </c>
      <c r="G18" s="55" t="s">
        <v>3</v>
      </c>
      <c r="H18" s="63" t="s">
        <v>4</v>
      </c>
      <c r="J18" s="32"/>
    </row>
    <row r="19" spans="2:10" ht="12.75" customHeight="1">
      <c r="B19" s="52">
        <v>44061</v>
      </c>
      <c r="C19" s="53" t="s">
        <v>601</v>
      </c>
      <c r="D19" s="54" t="s">
        <v>17</v>
      </c>
      <c r="E19" s="55">
        <v>1117</v>
      </c>
      <c r="F19" s="55">
        <v>5.07</v>
      </c>
      <c r="G19" s="55" t="s">
        <v>3</v>
      </c>
      <c r="H19" s="63" t="s">
        <v>4</v>
      </c>
      <c r="J19" s="32"/>
    </row>
    <row r="20" spans="2:10" ht="12.75" customHeight="1">
      <c r="B20" s="52">
        <v>44061</v>
      </c>
      <c r="C20" s="53" t="s">
        <v>602</v>
      </c>
      <c r="D20" s="54" t="s">
        <v>17</v>
      </c>
      <c r="E20" s="55">
        <v>1750</v>
      </c>
      <c r="F20" s="55">
        <v>5.0720000000000001</v>
      </c>
      <c r="G20" s="55" t="s">
        <v>3</v>
      </c>
      <c r="H20" s="63" t="s">
        <v>4</v>
      </c>
      <c r="J20" s="32"/>
    </row>
    <row r="21" spans="2:10" ht="12.75" customHeight="1">
      <c r="B21" s="52">
        <v>44061</v>
      </c>
      <c r="C21" s="53" t="s">
        <v>603</v>
      </c>
      <c r="D21" s="54" t="s">
        <v>17</v>
      </c>
      <c r="E21" s="55">
        <v>545</v>
      </c>
      <c r="F21" s="55">
        <v>5.0720000000000001</v>
      </c>
      <c r="G21" s="55" t="s">
        <v>3</v>
      </c>
      <c r="H21" s="63" t="s">
        <v>4</v>
      </c>
      <c r="J21" s="32"/>
    </row>
    <row r="22" spans="2:10" ht="12.75" customHeight="1">
      <c r="B22" s="52">
        <v>44061</v>
      </c>
      <c r="C22" s="53" t="s">
        <v>604</v>
      </c>
      <c r="D22" s="54" t="s">
        <v>17</v>
      </c>
      <c r="E22" s="55">
        <v>1750</v>
      </c>
      <c r="F22" s="55">
        <v>5.0720000000000001</v>
      </c>
      <c r="G22" s="55" t="s">
        <v>3</v>
      </c>
      <c r="H22" s="63" t="s">
        <v>4</v>
      </c>
      <c r="J22" s="32"/>
    </row>
    <row r="23" spans="2:10" ht="12.75" customHeight="1">
      <c r="B23" s="52">
        <v>44061</v>
      </c>
      <c r="C23" s="53" t="s">
        <v>605</v>
      </c>
      <c r="D23" s="54" t="s">
        <v>17</v>
      </c>
      <c r="E23" s="55">
        <v>1105</v>
      </c>
      <c r="F23" s="55">
        <v>5.0720000000000001</v>
      </c>
      <c r="G23" s="55" t="s">
        <v>3</v>
      </c>
      <c r="H23" s="63" t="s">
        <v>4</v>
      </c>
      <c r="J23" s="32"/>
    </row>
    <row r="24" spans="2:10" ht="12.75" customHeight="1">
      <c r="B24" s="52">
        <v>44061</v>
      </c>
      <c r="C24" s="53" t="s">
        <v>606</v>
      </c>
      <c r="D24" s="54" t="s">
        <v>17</v>
      </c>
      <c r="E24" s="55">
        <v>1611</v>
      </c>
      <c r="F24" s="55">
        <v>5.0759999999999996</v>
      </c>
      <c r="G24" s="55" t="s">
        <v>3</v>
      </c>
      <c r="H24" s="63" t="s">
        <v>4</v>
      </c>
      <c r="J24" s="32"/>
    </row>
    <row r="25" spans="2:10" ht="12.75" customHeight="1">
      <c r="B25" s="52">
        <v>44061</v>
      </c>
      <c r="C25" s="53" t="s">
        <v>607</v>
      </c>
      <c r="D25" s="54" t="s">
        <v>17</v>
      </c>
      <c r="E25" s="55">
        <v>2134</v>
      </c>
      <c r="F25" s="55">
        <v>5.0759999999999996</v>
      </c>
      <c r="G25" s="55" t="s">
        <v>3</v>
      </c>
      <c r="H25" s="63" t="s">
        <v>4</v>
      </c>
      <c r="J25" s="32"/>
    </row>
    <row r="26" spans="2:10" ht="12.75" customHeight="1">
      <c r="B26" s="52">
        <v>44061</v>
      </c>
      <c r="C26" s="53" t="s">
        <v>608</v>
      </c>
      <c r="D26" s="54" t="s">
        <v>17</v>
      </c>
      <c r="E26" s="55">
        <v>1120</v>
      </c>
      <c r="F26" s="55">
        <v>5.0839999999999996</v>
      </c>
      <c r="G26" s="55" t="s">
        <v>3</v>
      </c>
      <c r="H26" s="63" t="s">
        <v>4</v>
      </c>
      <c r="J26" s="32"/>
    </row>
    <row r="27" spans="2:10" ht="12.75" customHeight="1">
      <c r="B27" s="52">
        <v>44061</v>
      </c>
      <c r="C27" s="53" t="s">
        <v>609</v>
      </c>
      <c r="D27" s="54" t="s">
        <v>17</v>
      </c>
      <c r="E27" s="55">
        <v>978</v>
      </c>
      <c r="F27" s="55">
        <v>5.0819999999999999</v>
      </c>
      <c r="G27" s="55" t="s">
        <v>3</v>
      </c>
      <c r="H27" s="63" t="s">
        <v>4</v>
      </c>
      <c r="J27" s="32"/>
    </row>
    <row r="28" spans="2:10" ht="12.75" customHeight="1">
      <c r="B28" s="52">
        <v>44061</v>
      </c>
      <c r="C28" s="53" t="s">
        <v>610</v>
      </c>
      <c r="D28" s="54" t="s">
        <v>17</v>
      </c>
      <c r="E28" s="55">
        <v>3950</v>
      </c>
      <c r="F28" s="55">
        <v>5.0780000000000003</v>
      </c>
      <c r="G28" s="55" t="s">
        <v>3</v>
      </c>
      <c r="H28" s="63" t="s">
        <v>4</v>
      </c>
      <c r="J28" s="32"/>
    </row>
    <row r="29" spans="2:10" ht="12.75" customHeight="1">
      <c r="B29" s="52">
        <v>44061</v>
      </c>
      <c r="C29" s="53" t="s">
        <v>611</v>
      </c>
      <c r="D29" s="54" t="s">
        <v>17</v>
      </c>
      <c r="E29" s="55">
        <v>170</v>
      </c>
      <c r="F29" s="55">
        <v>5.0780000000000003</v>
      </c>
      <c r="G29" s="55" t="s">
        <v>3</v>
      </c>
      <c r="H29" s="63" t="s">
        <v>4</v>
      </c>
      <c r="J29" s="32"/>
    </row>
    <row r="30" spans="2:10" ht="12.75" customHeight="1">
      <c r="B30" s="52">
        <v>44061</v>
      </c>
      <c r="C30" s="53" t="s">
        <v>612</v>
      </c>
      <c r="D30" s="54" t="s">
        <v>17</v>
      </c>
      <c r="E30" s="55">
        <v>1612</v>
      </c>
      <c r="F30" s="55">
        <v>5.0880000000000001</v>
      </c>
      <c r="G30" s="55" t="s">
        <v>3</v>
      </c>
      <c r="H30" s="63" t="s">
        <v>4</v>
      </c>
      <c r="J30" s="32"/>
    </row>
    <row r="31" spans="2:10" ht="12.75" customHeight="1">
      <c r="B31" s="52">
        <v>44061</v>
      </c>
      <c r="C31" s="53" t="s">
        <v>613</v>
      </c>
      <c r="D31" s="54" t="s">
        <v>17</v>
      </c>
      <c r="E31" s="55">
        <v>890</v>
      </c>
      <c r="F31" s="55">
        <v>5.0880000000000001</v>
      </c>
      <c r="G31" s="55" t="s">
        <v>3</v>
      </c>
      <c r="H31" s="63" t="s">
        <v>4</v>
      </c>
      <c r="J31" s="32"/>
    </row>
    <row r="32" spans="2:10" ht="12.75" customHeight="1">
      <c r="B32" s="52">
        <v>44061</v>
      </c>
      <c r="C32" s="53" t="s">
        <v>614</v>
      </c>
      <c r="D32" s="54" t="s">
        <v>17</v>
      </c>
      <c r="E32" s="55">
        <v>2483</v>
      </c>
      <c r="F32" s="55">
        <v>5.0880000000000001</v>
      </c>
      <c r="G32" s="55" t="s">
        <v>3</v>
      </c>
      <c r="H32" s="63" t="s">
        <v>4</v>
      </c>
      <c r="J32" s="32"/>
    </row>
    <row r="33" spans="2:10" ht="12.75" customHeight="1">
      <c r="B33" s="52">
        <v>44061</v>
      </c>
      <c r="C33" s="53" t="s">
        <v>615</v>
      </c>
      <c r="D33" s="54" t="s">
        <v>17</v>
      </c>
      <c r="E33" s="55">
        <v>1864</v>
      </c>
      <c r="F33" s="55">
        <v>5.0839999999999996</v>
      </c>
      <c r="G33" s="55" t="s">
        <v>3</v>
      </c>
      <c r="H33" s="63" t="s">
        <v>4</v>
      </c>
      <c r="J33" s="32"/>
    </row>
    <row r="34" spans="2:10" ht="12.75" customHeight="1">
      <c r="B34" s="52">
        <v>44061</v>
      </c>
      <c r="C34" s="53" t="s">
        <v>616</v>
      </c>
      <c r="D34" s="54" t="s">
        <v>17</v>
      </c>
      <c r="E34" s="55">
        <v>2534</v>
      </c>
      <c r="F34" s="55">
        <v>5.0819999999999999</v>
      </c>
      <c r="G34" s="55" t="s">
        <v>3</v>
      </c>
      <c r="H34" s="63" t="s">
        <v>4</v>
      </c>
      <c r="J34" s="32"/>
    </row>
    <row r="35" spans="2:10" ht="12.75" customHeight="1">
      <c r="B35" s="52">
        <v>44061</v>
      </c>
      <c r="C35" s="53" t="s">
        <v>617</v>
      </c>
      <c r="D35" s="54" t="s">
        <v>17</v>
      </c>
      <c r="E35" s="55">
        <v>2623</v>
      </c>
      <c r="F35" s="55">
        <v>5.0819999999999999</v>
      </c>
      <c r="G35" s="55" t="s">
        <v>3</v>
      </c>
      <c r="H35" s="63" t="s">
        <v>4</v>
      </c>
      <c r="J35" s="32"/>
    </row>
    <row r="36" spans="2:10" ht="12.75" customHeight="1">
      <c r="B36" s="52">
        <v>44061</v>
      </c>
      <c r="C36" s="53" t="s">
        <v>618</v>
      </c>
      <c r="D36" s="54" t="s">
        <v>17</v>
      </c>
      <c r="E36" s="55">
        <v>482</v>
      </c>
      <c r="F36" s="55">
        <v>5.0819999999999999</v>
      </c>
      <c r="G36" s="55" t="s">
        <v>3</v>
      </c>
      <c r="H36" s="63" t="s">
        <v>4</v>
      </c>
      <c r="J36" s="32"/>
    </row>
    <row r="37" spans="2:10" ht="12.75" customHeight="1">
      <c r="B37" s="52">
        <v>44061</v>
      </c>
      <c r="C37" s="53" t="s">
        <v>619</v>
      </c>
      <c r="D37" s="54" t="s">
        <v>17</v>
      </c>
      <c r="E37" s="55">
        <v>1750</v>
      </c>
      <c r="F37" s="55">
        <v>5.0819999999999999</v>
      </c>
      <c r="G37" s="55" t="s">
        <v>3</v>
      </c>
      <c r="H37" s="63" t="s">
        <v>4</v>
      </c>
    </row>
    <row r="38" spans="2:10" ht="12.75" customHeight="1">
      <c r="B38" s="52">
        <v>44061</v>
      </c>
      <c r="C38" s="53" t="s">
        <v>620</v>
      </c>
      <c r="D38" s="54" t="s">
        <v>17</v>
      </c>
      <c r="E38" s="55">
        <v>72</v>
      </c>
      <c r="F38" s="55">
        <v>5.0819999999999999</v>
      </c>
      <c r="G38" s="55" t="s">
        <v>3</v>
      </c>
      <c r="H38" s="63" t="s">
        <v>4</v>
      </c>
    </row>
    <row r="39" spans="2:10" ht="12.75" customHeight="1">
      <c r="B39" s="52">
        <v>44061</v>
      </c>
      <c r="C39" s="53" t="s">
        <v>621</v>
      </c>
      <c r="D39" s="54" t="s">
        <v>17</v>
      </c>
      <c r="E39" s="55">
        <v>1497</v>
      </c>
      <c r="F39" s="55">
        <v>5.0780000000000003</v>
      </c>
      <c r="G39" s="55" t="s">
        <v>3</v>
      </c>
      <c r="H39" s="63" t="s">
        <v>4</v>
      </c>
    </row>
    <row r="40" spans="2:10" ht="12.75" customHeight="1">
      <c r="B40" s="52">
        <v>44061</v>
      </c>
      <c r="C40" s="53" t="s">
        <v>621</v>
      </c>
      <c r="D40" s="54" t="s">
        <v>17</v>
      </c>
      <c r="E40" s="55">
        <v>473</v>
      </c>
      <c r="F40" s="55">
        <v>5.08</v>
      </c>
      <c r="G40" s="55" t="s">
        <v>3</v>
      </c>
      <c r="H40" s="63" t="s">
        <v>4</v>
      </c>
    </row>
    <row r="41" spans="2:10" ht="12.75" customHeight="1">
      <c r="B41" s="52">
        <v>44061</v>
      </c>
      <c r="C41" s="53" t="s">
        <v>622</v>
      </c>
      <c r="D41" s="54" t="s">
        <v>17</v>
      </c>
      <c r="E41" s="55">
        <v>31</v>
      </c>
      <c r="F41" s="55">
        <v>5.08</v>
      </c>
      <c r="G41" s="55" t="s">
        <v>3</v>
      </c>
      <c r="H41" s="63" t="s">
        <v>4</v>
      </c>
    </row>
    <row r="42" spans="2:10" ht="12.75" customHeight="1">
      <c r="B42" s="52">
        <v>44061</v>
      </c>
      <c r="C42" s="53" t="s">
        <v>623</v>
      </c>
      <c r="D42" s="54" t="s">
        <v>17</v>
      </c>
      <c r="E42" s="55">
        <v>1671</v>
      </c>
      <c r="F42" s="55">
        <v>5.08</v>
      </c>
      <c r="G42" s="55" t="s">
        <v>3</v>
      </c>
      <c r="H42" s="63" t="s">
        <v>4</v>
      </c>
    </row>
    <row r="43" spans="2:10" ht="12.75" customHeight="1">
      <c r="B43" s="52">
        <v>44061</v>
      </c>
      <c r="C43" s="53" t="s">
        <v>624</v>
      </c>
      <c r="D43" s="54" t="s">
        <v>17</v>
      </c>
      <c r="E43" s="55">
        <v>500</v>
      </c>
      <c r="F43" s="55">
        <v>5.08</v>
      </c>
      <c r="G43" s="55" t="s">
        <v>3</v>
      </c>
      <c r="H43" s="63" t="s">
        <v>4</v>
      </c>
    </row>
    <row r="44" spans="2:10" ht="12.75" customHeight="1">
      <c r="B44" s="52">
        <v>44061</v>
      </c>
      <c r="C44" s="53" t="s">
        <v>625</v>
      </c>
      <c r="D44" s="54" t="s">
        <v>17</v>
      </c>
      <c r="E44" s="55">
        <v>1123</v>
      </c>
      <c r="F44" s="55">
        <v>5.08</v>
      </c>
      <c r="G44" s="55" t="s">
        <v>3</v>
      </c>
      <c r="H44" s="63" t="s">
        <v>4</v>
      </c>
    </row>
    <row r="45" spans="2:10" ht="12.75" customHeight="1">
      <c r="B45" s="52">
        <v>44061</v>
      </c>
      <c r="C45" s="53" t="s">
        <v>626</v>
      </c>
      <c r="D45" s="54" t="s">
        <v>17</v>
      </c>
      <c r="E45" s="55">
        <v>1002</v>
      </c>
      <c r="F45" s="55">
        <v>5.0999999999999996</v>
      </c>
      <c r="G45" s="55" t="s">
        <v>3</v>
      </c>
      <c r="H45" s="63" t="s">
        <v>4</v>
      </c>
    </row>
    <row r="46" spans="2:10" ht="12.75" customHeight="1">
      <c r="B46" s="52">
        <v>44061</v>
      </c>
      <c r="C46" s="53" t="s">
        <v>627</v>
      </c>
      <c r="D46" s="54" t="s">
        <v>17</v>
      </c>
      <c r="E46" s="55">
        <v>1534</v>
      </c>
      <c r="F46" s="55">
        <v>5.0999999999999996</v>
      </c>
      <c r="G46" s="55" t="s">
        <v>3</v>
      </c>
      <c r="H46" s="63" t="s">
        <v>4</v>
      </c>
    </row>
    <row r="47" spans="2:10" ht="12.75" customHeight="1">
      <c r="B47" s="52">
        <v>44061</v>
      </c>
      <c r="C47" s="53" t="s">
        <v>628</v>
      </c>
      <c r="D47" s="54" t="s">
        <v>17</v>
      </c>
      <c r="E47" s="55">
        <v>500</v>
      </c>
      <c r="F47" s="55">
        <v>5.0999999999999996</v>
      </c>
      <c r="G47" s="55" t="s">
        <v>3</v>
      </c>
      <c r="H47" s="63" t="s">
        <v>4</v>
      </c>
    </row>
    <row r="48" spans="2:10" ht="12.75" customHeight="1">
      <c r="B48" s="52">
        <v>44061</v>
      </c>
      <c r="C48" s="53" t="s">
        <v>629</v>
      </c>
      <c r="D48" s="54" t="s">
        <v>17</v>
      </c>
      <c r="E48" s="55">
        <v>1069</v>
      </c>
      <c r="F48" s="55">
        <v>5.0999999999999996</v>
      </c>
      <c r="G48" s="55" t="s">
        <v>3</v>
      </c>
      <c r="H48" s="63" t="s">
        <v>4</v>
      </c>
    </row>
    <row r="49" spans="2:8" ht="12.75" customHeight="1">
      <c r="B49" s="52">
        <v>44061</v>
      </c>
      <c r="C49" s="53" t="s">
        <v>630</v>
      </c>
      <c r="D49" s="54" t="s">
        <v>17</v>
      </c>
      <c r="E49" s="55">
        <v>1068</v>
      </c>
      <c r="F49" s="55">
        <v>5.0999999999999996</v>
      </c>
      <c r="G49" s="55" t="s">
        <v>3</v>
      </c>
      <c r="H49" s="63" t="s">
        <v>4</v>
      </c>
    </row>
    <row r="50" spans="2:8" ht="12.75" customHeight="1">
      <c r="B50" s="52">
        <v>44061</v>
      </c>
      <c r="C50" s="53" t="s">
        <v>631</v>
      </c>
      <c r="D50" s="54" t="s">
        <v>17</v>
      </c>
      <c r="E50" s="55">
        <v>1075</v>
      </c>
      <c r="F50" s="55">
        <v>5.0999999999999996</v>
      </c>
      <c r="G50" s="55" t="s">
        <v>3</v>
      </c>
      <c r="H50" s="63" t="s">
        <v>4</v>
      </c>
    </row>
    <row r="51" spans="2:8" ht="12.75" customHeight="1">
      <c r="B51" s="52">
        <v>44061</v>
      </c>
      <c r="C51" s="53" t="s">
        <v>632</v>
      </c>
      <c r="D51" s="54" t="s">
        <v>17</v>
      </c>
      <c r="E51" s="55">
        <v>1517</v>
      </c>
      <c r="F51" s="55">
        <v>5.0999999999999996</v>
      </c>
      <c r="G51" s="55" t="s">
        <v>3</v>
      </c>
      <c r="H51" s="63" t="s">
        <v>4</v>
      </c>
    </row>
    <row r="52" spans="2:8" ht="12.75" customHeight="1">
      <c r="B52" s="52">
        <v>44061</v>
      </c>
      <c r="C52" s="53" t="s">
        <v>633</v>
      </c>
      <c r="D52" s="54" t="s">
        <v>17</v>
      </c>
      <c r="E52" s="55">
        <v>1269</v>
      </c>
      <c r="F52" s="55">
        <v>5.1020000000000003</v>
      </c>
      <c r="G52" s="55" t="s">
        <v>3</v>
      </c>
      <c r="H52" s="63" t="s">
        <v>4</v>
      </c>
    </row>
    <row r="53" spans="2:8" ht="12.75" customHeight="1">
      <c r="B53" s="52">
        <v>44061</v>
      </c>
      <c r="C53" s="53" t="s">
        <v>634</v>
      </c>
      <c r="D53" s="54" t="s">
        <v>17</v>
      </c>
      <c r="E53" s="55">
        <v>4726</v>
      </c>
      <c r="F53" s="55">
        <v>5.1059999999999999</v>
      </c>
      <c r="G53" s="55" t="s">
        <v>3</v>
      </c>
      <c r="H53" s="63" t="s">
        <v>4</v>
      </c>
    </row>
    <row r="54" spans="2:8" ht="12.75" customHeight="1">
      <c r="B54" s="52">
        <v>44061</v>
      </c>
      <c r="C54" s="53" t="s">
        <v>635</v>
      </c>
      <c r="D54" s="54" t="s">
        <v>17</v>
      </c>
      <c r="E54" s="55">
        <v>1600</v>
      </c>
      <c r="F54" s="55">
        <v>5.1040000000000001</v>
      </c>
      <c r="G54" s="55" t="s">
        <v>3</v>
      </c>
      <c r="H54" s="63" t="s">
        <v>4</v>
      </c>
    </row>
    <row r="55" spans="2:8" ht="12.75" customHeight="1">
      <c r="B55" s="52">
        <v>44061</v>
      </c>
      <c r="C55" s="53" t="s">
        <v>636</v>
      </c>
      <c r="D55" s="54" t="s">
        <v>17</v>
      </c>
      <c r="E55" s="55">
        <v>2000</v>
      </c>
      <c r="F55" s="55">
        <v>5.1040000000000001</v>
      </c>
      <c r="G55" s="55" t="s">
        <v>3</v>
      </c>
      <c r="H55" s="63" t="s">
        <v>4</v>
      </c>
    </row>
    <row r="56" spans="2:8" ht="12.75" customHeight="1">
      <c r="B56" s="52">
        <v>44061</v>
      </c>
      <c r="C56" s="53" t="s">
        <v>637</v>
      </c>
      <c r="D56" s="54" t="s">
        <v>17</v>
      </c>
      <c r="E56" s="55">
        <v>151</v>
      </c>
      <c r="F56" s="55">
        <v>5.1040000000000001</v>
      </c>
      <c r="G56" s="55" t="s">
        <v>3</v>
      </c>
      <c r="H56" s="63" t="s">
        <v>4</v>
      </c>
    </row>
    <row r="57" spans="2:8" ht="12.75" customHeight="1">
      <c r="B57" s="52">
        <v>44061</v>
      </c>
      <c r="C57" s="53" t="s">
        <v>638</v>
      </c>
      <c r="D57" s="54" t="s">
        <v>17</v>
      </c>
      <c r="E57" s="55">
        <v>1500</v>
      </c>
      <c r="F57" s="55">
        <v>5.1100000000000003</v>
      </c>
      <c r="G57" s="55" t="s">
        <v>3</v>
      </c>
      <c r="H57" s="63" t="s">
        <v>4</v>
      </c>
    </row>
    <row r="58" spans="2:8" ht="12.75" customHeight="1">
      <c r="B58" s="52">
        <v>44061</v>
      </c>
      <c r="C58" s="53" t="s">
        <v>639</v>
      </c>
      <c r="D58" s="54" t="s">
        <v>17</v>
      </c>
      <c r="E58" s="55">
        <v>1143</v>
      </c>
      <c r="F58" s="55">
        <v>5.1100000000000003</v>
      </c>
      <c r="G58" s="55" t="s">
        <v>3</v>
      </c>
      <c r="H58" s="63" t="s">
        <v>4</v>
      </c>
    </row>
    <row r="59" spans="2:8" ht="12.75" customHeight="1">
      <c r="B59" s="52">
        <v>44061</v>
      </c>
      <c r="C59" s="53" t="s">
        <v>640</v>
      </c>
      <c r="D59" s="54" t="s">
        <v>17</v>
      </c>
      <c r="E59" s="55">
        <v>1871</v>
      </c>
      <c r="F59" s="55">
        <v>5.1100000000000003</v>
      </c>
      <c r="G59" s="55" t="s">
        <v>3</v>
      </c>
      <c r="H59" s="63" t="s">
        <v>4</v>
      </c>
    </row>
    <row r="60" spans="2:8" ht="12.75" customHeight="1">
      <c r="B60" s="52">
        <v>44061</v>
      </c>
      <c r="C60" s="53" t="s">
        <v>641</v>
      </c>
      <c r="D60" s="54" t="s">
        <v>17</v>
      </c>
      <c r="E60" s="55">
        <v>1852</v>
      </c>
      <c r="F60" s="55">
        <v>5.1079999999999997</v>
      </c>
      <c r="G60" s="55" t="s">
        <v>3</v>
      </c>
      <c r="H60" s="63" t="s">
        <v>4</v>
      </c>
    </row>
    <row r="61" spans="2:8" ht="12.75" customHeight="1">
      <c r="B61" s="52">
        <v>44061</v>
      </c>
      <c r="C61" s="53" t="s">
        <v>642</v>
      </c>
      <c r="D61" s="54" t="s">
        <v>17</v>
      </c>
      <c r="E61" s="55">
        <v>3</v>
      </c>
      <c r="F61" s="55">
        <v>5.0979999999999999</v>
      </c>
      <c r="G61" s="55" t="s">
        <v>3</v>
      </c>
      <c r="H61" s="63" t="s">
        <v>4</v>
      </c>
    </row>
    <row r="62" spans="2:8" ht="12.75" customHeight="1">
      <c r="B62" s="52">
        <v>44061</v>
      </c>
      <c r="C62" s="53" t="s">
        <v>643</v>
      </c>
      <c r="D62" s="54" t="s">
        <v>17</v>
      </c>
      <c r="E62" s="55">
        <v>1574</v>
      </c>
      <c r="F62" s="55">
        <v>5.1040000000000001</v>
      </c>
      <c r="G62" s="55" t="s">
        <v>3</v>
      </c>
      <c r="H62" s="63" t="s">
        <v>4</v>
      </c>
    </row>
    <row r="63" spans="2:8" ht="12.75" customHeight="1">
      <c r="B63" s="52">
        <v>44061</v>
      </c>
      <c r="C63" s="53" t="s">
        <v>644</v>
      </c>
      <c r="D63" s="54" t="s">
        <v>17</v>
      </c>
      <c r="E63" s="55">
        <v>1750</v>
      </c>
      <c r="F63" s="55">
        <v>5.1120000000000001</v>
      </c>
      <c r="G63" s="55" t="s">
        <v>3</v>
      </c>
      <c r="H63" s="63" t="s">
        <v>4</v>
      </c>
    </row>
    <row r="64" spans="2:8" ht="12.75" customHeight="1">
      <c r="B64" s="52">
        <v>44061</v>
      </c>
      <c r="C64" s="53" t="s">
        <v>645</v>
      </c>
      <c r="D64" s="54" t="s">
        <v>17</v>
      </c>
      <c r="E64" s="55">
        <v>1092</v>
      </c>
      <c r="F64" s="55">
        <v>5.1120000000000001</v>
      </c>
      <c r="G64" s="55" t="s">
        <v>3</v>
      </c>
      <c r="H64" s="63" t="s">
        <v>4</v>
      </c>
    </row>
    <row r="65" spans="2:8" ht="12.75" customHeight="1">
      <c r="B65" s="52">
        <v>44061</v>
      </c>
      <c r="C65" s="53" t="s">
        <v>646</v>
      </c>
      <c r="D65" s="54" t="s">
        <v>17</v>
      </c>
      <c r="E65" s="55">
        <v>1</v>
      </c>
      <c r="F65" s="55">
        <v>5.1040000000000001</v>
      </c>
      <c r="G65" s="55" t="s">
        <v>3</v>
      </c>
      <c r="H65" s="63" t="s">
        <v>4</v>
      </c>
    </row>
    <row r="66" spans="2:8" ht="12.75" customHeight="1">
      <c r="B66" s="52">
        <v>44061</v>
      </c>
      <c r="C66" s="53" t="s">
        <v>647</v>
      </c>
      <c r="D66" s="54" t="s">
        <v>17</v>
      </c>
      <c r="E66" s="55">
        <v>4958</v>
      </c>
      <c r="F66" s="55">
        <v>5.12</v>
      </c>
      <c r="G66" s="55" t="s">
        <v>3</v>
      </c>
      <c r="H66" s="63" t="s">
        <v>4</v>
      </c>
    </row>
    <row r="67" spans="2:8" ht="12.75" customHeight="1">
      <c r="B67" s="52">
        <v>44061</v>
      </c>
      <c r="C67" s="53" t="s">
        <v>648</v>
      </c>
      <c r="D67" s="54" t="s">
        <v>17</v>
      </c>
      <c r="E67" s="55">
        <v>11501</v>
      </c>
      <c r="F67" s="55">
        <v>5.12</v>
      </c>
      <c r="G67" s="55" t="s">
        <v>3</v>
      </c>
      <c r="H67" s="63" t="s">
        <v>4</v>
      </c>
    </row>
    <row r="68" spans="2:8" ht="12.75" customHeight="1">
      <c r="B68" s="52">
        <v>44061</v>
      </c>
      <c r="C68" s="53" t="s">
        <v>649</v>
      </c>
      <c r="D68" s="54" t="s">
        <v>17</v>
      </c>
      <c r="E68" s="55">
        <v>9197</v>
      </c>
      <c r="F68" s="55">
        <v>5.12</v>
      </c>
      <c r="G68" s="55" t="s">
        <v>3</v>
      </c>
      <c r="H68" s="63" t="s">
        <v>4</v>
      </c>
    </row>
    <row r="69" spans="2:8" ht="12.75" customHeight="1">
      <c r="B69" s="52">
        <v>44061</v>
      </c>
      <c r="C69" s="53" t="s">
        <v>650</v>
      </c>
      <c r="D69" s="54" t="s">
        <v>17</v>
      </c>
      <c r="E69" s="55">
        <v>545</v>
      </c>
      <c r="F69" s="55">
        <v>5.1159999999999997</v>
      </c>
      <c r="G69" s="55" t="s">
        <v>3</v>
      </c>
      <c r="H69" s="63" t="s">
        <v>4</v>
      </c>
    </row>
    <row r="70" spans="2:8" ht="12.75" customHeight="1">
      <c r="B70" s="52">
        <v>44061</v>
      </c>
      <c r="C70" s="53" t="s">
        <v>650</v>
      </c>
      <c r="D70" s="54" t="s">
        <v>17</v>
      </c>
      <c r="E70" s="55">
        <v>2512</v>
      </c>
      <c r="F70" s="55">
        <v>5.1180000000000003</v>
      </c>
      <c r="G70" s="55" t="s">
        <v>3</v>
      </c>
      <c r="H70" s="63" t="s">
        <v>4</v>
      </c>
    </row>
    <row r="71" spans="2:8" ht="12.75" customHeight="1">
      <c r="B71" s="52">
        <v>44061</v>
      </c>
      <c r="C71" s="53" t="s">
        <v>651</v>
      </c>
      <c r="D71" s="54" t="s">
        <v>17</v>
      </c>
      <c r="E71" s="55">
        <v>1866</v>
      </c>
      <c r="F71" s="55">
        <v>5.1180000000000003</v>
      </c>
      <c r="G71" s="55" t="s">
        <v>3</v>
      </c>
      <c r="H71" s="63" t="s">
        <v>4</v>
      </c>
    </row>
    <row r="72" spans="2:8" ht="12.75" customHeight="1">
      <c r="B72" s="52">
        <v>44061</v>
      </c>
      <c r="C72" s="53" t="s">
        <v>652</v>
      </c>
      <c r="D72" s="54" t="s">
        <v>17</v>
      </c>
      <c r="E72" s="55">
        <v>600</v>
      </c>
      <c r="F72" s="55">
        <v>5.1180000000000003</v>
      </c>
      <c r="G72" s="55" t="s">
        <v>3</v>
      </c>
      <c r="H72" s="63" t="s">
        <v>4</v>
      </c>
    </row>
    <row r="73" spans="2:8" ht="12.75" customHeight="1">
      <c r="B73" s="52">
        <v>44061</v>
      </c>
      <c r="C73" s="53" t="s">
        <v>653</v>
      </c>
      <c r="D73" s="54" t="s">
        <v>17</v>
      </c>
      <c r="E73" s="55">
        <v>2504</v>
      </c>
      <c r="F73" s="55">
        <v>5.1180000000000003</v>
      </c>
      <c r="G73" s="55" t="s">
        <v>3</v>
      </c>
      <c r="H73" s="63" t="s">
        <v>4</v>
      </c>
    </row>
    <row r="74" spans="2:8" ht="12.75" customHeight="1">
      <c r="B74" s="52">
        <v>44061</v>
      </c>
      <c r="C74" s="53" t="s">
        <v>654</v>
      </c>
      <c r="D74" s="54" t="s">
        <v>17</v>
      </c>
      <c r="E74" s="55">
        <v>2145</v>
      </c>
      <c r="F74" s="55">
        <v>5.1180000000000003</v>
      </c>
      <c r="G74" s="55" t="s">
        <v>3</v>
      </c>
      <c r="H74" s="63" t="s">
        <v>4</v>
      </c>
    </row>
    <row r="75" spans="2:8" ht="12.75" customHeight="1">
      <c r="B75" s="52">
        <v>44061</v>
      </c>
      <c r="C75" s="53" t="s">
        <v>655</v>
      </c>
      <c r="D75" s="54" t="s">
        <v>17</v>
      </c>
      <c r="E75" s="55">
        <v>2511</v>
      </c>
      <c r="F75" s="55">
        <v>5.1180000000000003</v>
      </c>
      <c r="G75" s="55" t="s">
        <v>3</v>
      </c>
      <c r="H75" s="63" t="s">
        <v>4</v>
      </c>
    </row>
    <row r="76" spans="2:8" ht="12.75" customHeight="1">
      <c r="B76" s="52">
        <v>44061</v>
      </c>
      <c r="C76" s="53" t="s">
        <v>656</v>
      </c>
      <c r="D76" s="54" t="s">
        <v>17</v>
      </c>
      <c r="E76" s="55">
        <v>1481</v>
      </c>
      <c r="F76" s="55">
        <v>5.1180000000000003</v>
      </c>
      <c r="G76" s="55" t="s">
        <v>3</v>
      </c>
      <c r="H76" s="63" t="s">
        <v>4</v>
      </c>
    </row>
    <row r="77" spans="2:8" ht="12.75" customHeight="1">
      <c r="B77" s="52">
        <v>44061</v>
      </c>
      <c r="C77" s="53" t="s">
        <v>657</v>
      </c>
      <c r="D77" s="54" t="s">
        <v>17</v>
      </c>
      <c r="E77" s="55">
        <v>600</v>
      </c>
      <c r="F77" s="55">
        <v>5.1180000000000003</v>
      </c>
      <c r="G77" s="55" t="s">
        <v>3</v>
      </c>
      <c r="H77" s="63" t="s">
        <v>4</v>
      </c>
    </row>
    <row r="78" spans="2:8" ht="12.75" customHeight="1">
      <c r="B78" s="52">
        <v>44061</v>
      </c>
      <c r="C78" s="53" t="s">
        <v>658</v>
      </c>
      <c r="D78" s="54" t="s">
        <v>17</v>
      </c>
      <c r="E78" s="55">
        <v>2462</v>
      </c>
      <c r="F78" s="55">
        <v>5.1180000000000003</v>
      </c>
      <c r="G78" s="55" t="s">
        <v>3</v>
      </c>
      <c r="H78" s="63" t="s">
        <v>4</v>
      </c>
    </row>
    <row r="79" spans="2:8" ht="12.75" customHeight="1">
      <c r="B79" s="52">
        <v>44061</v>
      </c>
      <c r="C79" s="53" t="s">
        <v>659</v>
      </c>
      <c r="D79" s="54" t="s">
        <v>17</v>
      </c>
      <c r="E79" s="55">
        <v>1344</v>
      </c>
      <c r="F79" s="55">
        <v>5.1159999999999997</v>
      </c>
      <c r="G79" s="55" t="s">
        <v>3</v>
      </c>
      <c r="H79" s="63" t="s">
        <v>4</v>
      </c>
    </row>
    <row r="80" spans="2:8" ht="12.75" customHeight="1">
      <c r="B80" s="52">
        <v>44061</v>
      </c>
      <c r="C80" s="53" t="s">
        <v>660</v>
      </c>
      <c r="D80" s="54" t="s">
        <v>17</v>
      </c>
      <c r="E80" s="55">
        <v>1005</v>
      </c>
      <c r="F80" s="55">
        <v>5.1159999999999997</v>
      </c>
      <c r="G80" s="55" t="s">
        <v>3</v>
      </c>
      <c r="H80" s="63" t="s">
        <v>4</v>
      </c>
    </row>
    <row r="81" spans="2:8" ht="12.75" customHeight="1">
      <c r="B81" s="52">
        <v>44061</v>
      </c>
      <c r="C81" s="53" t="s">
        <v>661</v>
      </c>
      <c r="D81" s="54" t="s">
        <v>17</v>
      </c>
      <c r="E81" s="55">
        <v>2160</v>
      </c>
      <c r="F81" s="55">
        <v>5.1159999999999997</v>
      </c>
      <c r="G81" s="55" t="s">
        <v>3</v>
      </c>
      <c r="H81" s="63" t="s">
        <v>4</v>
      </c>
    </row>
    <row r="82" spans="2:8" ht="12.75" customHeight="1">
      <c r="B82" s="52">
        <v>44061</v>
      </c>
      <c r="C82" s="53" t="s">
        <v>662</v>
      </c>
      <c r="D82" s="54" t="s">
        <v>17</v>
      </c>
      <c r="E82" s="55">
        <v>12</v>
      </c>
      <c r="F82" s="55">
        <v>5.1159999999999997</v>
      </c>
      <c r="G82" s="55" t="s">
        <v>3</v>
      </c>
      <c r="H82" s="63" t="s">
        <v>4</v>
      </c>
    </row>
    <row r="83" spans="2:8" ht="12.75" customHeight="1">
      <c r="B83" s="52">
        <v>44061</v>
      </c>
      <c r="C83" s="53" t="s">
        <v>663</v>
      </c>
      <c r="D83" s="54" t="s">
        <v>17</v>
      </c>
      <c r="E83" s="55">
        <v>1404</v>
      </c>
      <c r="F83" s="55">
        <v>5.1159999999999997</v>
      </c>
      <c r="G83" s="55" t="s">
        <v>3</v>
      </c>
      <c r="H83" s="63" t="s">
        <v>4</v>
      </c>
    </row>
    <row r="84" spans="2:8" ht="12.75" customHeight="1">
      <c r="B84" s="52">
        <v>44061</v>
      </c>
      <c r="C84" s="53" t="s">
        <v>664</v>
      </c>
      <c r="D84" s="54" t="s">
        <v>17</v>
      </c>
      <c r="E84" s="55">
        <v>1750</v>
      </c>
      <c r="F84" s="55">
        <v>5.1159999999999997</v>
      </c>
      <c r="G84" s="55" t="s">
        <v>3</v>
      </c>
      <c r="H84" s="63" t="s">
        <v>4</v>
      </c>
    </row>
    <row r="85" spans="2:8" ht="12.75" customHeight="1">
      <c r="B85" s="52">
        <v>44061</v>
      </c>
      <c r="C85" s="53" t="s">
        <v>665</v>
      </c>
      <c r="D85" s="54" t="s">
        <v>17</v>
      </c>
      <c r="E85" s="55">
        <v>1500</v>
      </c>
      <c r="F85" s="55">
        <v>5.1159999999999997</v>
      </c>
      <c r="G85" s="55" t="s">
        <v>3</v>
      </c>
      <c r="H85" s="63" t="s">
        <v>4</v>
      </c>
    </row>
    <row r="86" spans="2:8" ht="12.75" customHeight="1">
      <c r="B86" s="52">
        <v>44061</v>
      </c>
      <c r="C86" s="53" t="s">
        <v>666</v>
      </c>
      <c r="D86" s="54" t="s">
        <v>17</v>
      </c>
      <c r="E86" s="55">
        <v>193</v>
      </c>
      <c r="F86" s="55">
        <v>5.1159999999999997</v>
      </c>
      <c r="G86" s="55" t="s">
        <v>3</v>
      </c>
      <c r="H86" s="63" t="s">
        <v>4</v>
      </c>
    </row>
    <row r="87" spans="2:8" ht="12.75" customHeight="1">
      <c r="B87" s="52">
        <v>44061</v>
      </c>
      <c r="C87" s="53" t="s">
        <v>667</v>
      </c>
      <c r="D87" s="54" t="s">
        <v>17</v>
      </c>
      <c r="E87" s="55">
        <v>1750</v>
      </c>
      <c r="F87" s="55">
        <v>5.1239999999999997</v>
      </c>
      <c r="G87" s="55" t="s">
        <v>3</v>
      </c>
      <c r="H87" s="63" t="s">
        <v>4</v>
      </c>
    </row>
    <row r="88" spans="2:8" ht="12.75" customHeight="1">
      <c r="B88" s="52">
        <v>44061</v>
      </c>
      <c r="C88" s="53" t="s">
        <v>668</v>
      </c>
      <c r="D88" s="54" t="s">
        <v>17</v>
      </c>
      <c r="E88" s="55">
        <v>1116</v>
      </c>
      <c r="F88" s="55">
        <v>5.1239999999999997</v>
      </c>
      <c r="G88" s="55" t="s">
        <v>3</v>
      </c>
      <c r="H88" s="63" t="s">
        <v>4</v>
      </c>
    </row>
    <row r="89" spans="2:8" ht="12.75" customHeight="1">
      <c r="B89" s="52">
        <v>44061</v>
      </c>
      <c r="C89" s="53" t="s">
        <v>669</v>
      </c>
      <c r="D89" s="54" t="s">
        <v>17</v>
      </c>
      <c r="E89" s="55">
        <v>1750</v>
      </c>
      <c r="F89" s="55">
        <v>5.1219999999999999</v>
      </c>
      <c r="G89" s="55" t="s">
        <v>3</v>
      </c>
      <c r="H89" s="63" t="s">
        <v>4</v>
      </c>
    </row>
    <row r="90" spans="2:8" ht="12.75" customHeight="1">
      <c r="B90" s="52">
        <v>44061</v>
      </c>
      <c r="C90" s="53" t="s">
        <v>670</v>
      </c>
      <c r="D90" s="54" t="s">
        <v>17</v>
      </c>
      <c r="E90" s="55">
        <v>1100</v>
      </c>
      <c r="F90" s="55">
        <v>5.1219999999999999</v>
      </c>
      <c r="G90" s="55" t="s">
        <v>3</v>
      </c>
      <c r="H90" s="63" t="s">
        <v>4</v>
      </c>
    </row>
    <row r="91" spans="2:8" ht="12.75" customHeight="1">
      <c r="B91" s="52">
        <v>44061</v>
      </c>
      <c r="C91" s="53" t="s">
        <v>671</v>
      </c>
      <c r="D91" s="54" t="s">
        <v>17</v>
      </c>
      <c r="E91" s="55">
        <v>449</v>
      </c>
      <c r="F91" s="55">
        <v>5.1219999999999999</v>
      </c>
      <c r="G91" s="55" t="s">
        <v>3</v>
      </c>
      <c r="H91" s="63" t="s">
        <v>4</v>
      </c>
    </row>
    <row r="92" spans="2:8" ht="12.75" customHeight="1">
      <c r="B92" s="52">
        <v>44061</v>
      </c>
      <c r="C92" s="53" t="s">
        <v>672</v>
      </c>
      <c r="D92" s="54" t="s">
        <v>17</v>
      </c>
      <c r="E92" s="55">
        <v>1363</v>
      </c>
      <c r="F92" s="55">
        <v>5.12</v>
      </c>
      <c r="G92" s="55" t="s">
        <v>3</v>
      </c>
      <c r="H92" s="63" t="s">
        <v>4</v>
      </c>
    </row>
    <row r="93" spans="2:8" ht="12.75" customHeight="1">
      <c r="B93" s="52">
        <v>44061</v>
      </c>
      <c r="C93" s="53" t="s">
        <v>673</v>
      </c>
      <c r="D93" s="54" t="s">
        <v>17</v>
      </c>
      <c r="E93" s="55">
        <v>1601</v>
      </c>
      <c r="F93" s="55">
        <v>5.1040000000000001</v>
      </c>
      <c r="G93" s="55" t="s">
        <v>3</v>
      </c>
      <c r="H93" s="63" t="s">
        <v>4</v>
      </c>
    </row>
    <row r="94" spans="2:8" ht="12.75" customHeight="1">
      <c r="B94" s="52">
        <v>44061</v>
      </c>
      <c r="C94" s="53" t="s">
        <v>674</v>
      </c>
      <c r="D94" s="54" t="s">
        <v>17</v>
      </c>
      <c r="E94" s="55">
        <v>401</v>
      </c>
      <c r="F94" s="55">
        <v>5.1120000000000001</v>
      </c>
      <c r="G94" s="55" t="s">
        <v>3</v>
      </c>
      <c r="H94" s="63" t="s">
        <v>4</v>
      </c>
    </row>
    <row r="95" spans="2:8" ht="12.75" customHeight="1">
      <c r="B95" s="52">
        <v>44061</v>
      </c>
      <c r="C95" s="53" t="s">
        <v>675</v>
      </c>
      <c r="D95" s="54" t="s">
        <v>17</v>
      </c>
      <c r="E95" s="55">
        <v>157</v>
      </c>
      <c r="F95" s="55">
        <v>5.1059999999999999</v>
      </c>
      <c r="G95" s="55" t="s">
        <v>3</v>
      </c>
      <c r="H95" s="63" t="s">
        <v>4</v>
      </c>
    </row>
    <row r="96" spans="2:8" ht="12.75" customHeight="1">
      <c r="B96" s="52">
        <v>44061</v>
      </c>
      <c r="C96" s="53" t="s">
        <v>676</v>
      </c>
      <c r="D96" s="54" t="s">
        <v>17</v>
      </c>
      <c r="E96" s="55">
        <v>1600</v>
      </c>
      <c r="F96" s="55">
        <v>5.1079999999999997</v>
      </c>
      <c r="G96" s="55" t="s">
        <v>3</v>
      </c>
      <c r="H96" s="63" t="s">
        <v>4</v>
      </c>
    </row>
    <row r="97" spans="2:8" ht="12.75" customHeight="1">
      <c r="B97" s="52">
        <v>44061</v>
      </c>
      <c r="C97" s="53" t="s">
        <v>677</v>
      </c>
      <c r="D97" s="54" t="s">
        <v>17</v>
      </c>
      <c r="E97" s="55">
        <v>600</v>
      </c>
      <c r="F97" s="55">
        <v>5.1040000000000001</v>
      </c>
      <c r="G97" s="55" t="s">
        <v>3</v>
      </c>
      <c r="H97" s="63" t="s">
        <v>4</v>
      </c>
    </row>
    <row r="98" spans="2:8" ht="12.75" customHeight="1">
      <c r="B98" s="52">
        <v>44061</v>
      </c>
      <c r="C98" s="53" t="s">
        <v>678</v>
      </c>
      <c r="D98" s="54" t="s">
        <v>17</v>
      </c>
      <c r="E98" s="55">
        <v>1000</v>
      </c>
      <c r="F98" s="55">
        <v>5.1059999999999999</v>
      </c>
      <c r="G98" s="55" t="s">
        <v>3</v>
      </c>
      <c r="H98" s="63" t="s">
        <v>4</v>
      </c>
    </row>
    <row r="99" spans="2:8" ht="12.75" customHeight="1">
      <c r="B99" s="52">
        <v>44061</v>
      </c>
      <c r="C99" s="53" t="s">
        <v>679</v>
      </c>
      <c r="D99" s="54" t="s">
        <v>17</v>
      </c>
      <c r="E99" s="55">
        <v>727</v>
      </c>
      <c r="F99" s="55">
        <v>5.1040000000000001</v>
      </c>
      <c r="G99" s="55" t="s">
        <v>3</v>
      </c>
      <c r="H99" s="63" t="s">
        <v>4</v>
      </c>
    </row>
    <row r="100" spans="2:8" ht="12.75" customHeight="1">
      <c r="B100" s="52">
        <v>44061</v>
      </c>
      <c r="C100" s="53" t="s">
        <v>679</v>
      </c>
      <c r="D100" s="54" t="s">
        <v>17</v>
      </c>
      <c r="E100" s="55">
        <v>600</v>
      </c>
      <c r="F100" s="55">
        <v>5.1059999999999999</v>
      </c>
      <c r="G100" s="55" t="s">
        <v>3</v>
      </c>
      <c r="H100" s="63" t="s">
        <v>4</v>
      </c>
    </row>
    <row r="101" spans="2:8" ht="12.75" customHeight="1">
      <c r="B101" s="52">
        <v>44061</v>
      </c>
      <c r="C101" s="53" t="s">
        <v>679</v>
      </c>
      <c r="D101" s="54" t="s">
        <v>17</v>
      </c>
      <c r="E101" s="55">
        <v>3581</v>
      </c>
      <c r="F101" s="55">
        <v>5.1079999999999997</v>
      </c>
      <c r="G101" s="55" t="s">
        <v>3</v>
      </c>
      <c r="H101" s="63" t="s">
        <v>4</v>
      </c>
    </row>
    <row r="102" spans="2:8" ht="12.75" customHeight="1">
      <c r="B102" s="52">
        <v>44061</v>
      </c>
      <c r="C102" s="53" t="s">
        <v>680</v>
      </c>
      <c r="D102" s="54" t="s">
        <v>17</v>
      </c>
      <c r="E102" s="55">
        <v>600</v>
      </c>
      <c r="F102" s="55">
        <v>5.1079999999999997</v>
      </c>
      <c r="G102" s="55" t="s">
        <v>3</v>
      </c>
      <c r="H102" s="63" t="s">
        <v>4</v>
      </c>
    </row>
    <row r="103" spans="2:8" ht="12.75" customHeight="1">
      <c r="B103" s="52">
        <v>44061</v>
      </c>
      <c r="C103" s="53" t="s">
        <v>681</v>
      </c>
      <c r="D103" s="54" t="s">
        <v>17</v>
      </c>
      <c r="E103" s="55">
        <v>600</v>
      </c>
      <c r="F103" s="55">
        <v>5.1079999999999997</v>
      </c>
      <c r="G103" s="55" t="s">
        <v>3</v>
      </c>
      <c r="H103" s="63" t="s">
        <v>4</v>
      </c>
    </row>
    <row r="104" spans="2:8" ht="12.75" customHeight="1">
      <c r="B104" s="52">
        <v>44061</v>
      </c>
      <c r="C104" s="53" t="s">
        <v>682</v>
      </c>
      <c r="D104" s="54" t="s">
        <v>17</v>
      </c>
      <c r="E104" s="55">
        <v>1004</v>
      </c>
      <c r="F104" s="55">
        <v>5.1059999999999999</v>
      </c>
      <c r="G104" s="55" t="s">
        <v>3</v>
      </c>
      <c r="H104" s="63" t="s">
        <v>4</v>
      </c>
    </row>
    <row r="105" spans="2:8" ht="12.75" customHeight="1">
      <c r="B105" s="52">
        <v>44061</v>
      </c>
      <c r="C105" s="53" t="s">
        <v>683</v>
      </c>
      <c r="D105" s="54" t="s">
        <v>17</v>
      </c>
      <c r="E105" s="55">
        <v>3592</v>
      </c>
      <c r="F105" s="55">
        <v>5.1059999999999999</v>
      </c>
      <c r="G105" s="55" t="s">
        <v>3</v>
      </c>
      <c r="H105" s="63" t="s">
        <v>4</v>
      </c>
    </row>
    <row r="106" spans="2:8" ht="12.75" customHeight="1">
      <c r="B106" s="52">
        <v>44061</v>
      </c>
      <c r="C106" s="53" t="s">
        <v>684</v>
      </c>
      <c r="D106" s="54" t="s">
        <v>17</v>
      </c>
      <c r="E106" s="55">
        <v>1431</v>
      </c>
      <c r="F106" s="55">
        <v>5.1020000000000003</v>
      </c>
      <c r="G106" s="55" t="s">
        <v>3</v>
      </c>
      <c r="H106" s="63" t="s">
        <v>4</v>
      </c>
    </row>
    <row r="107" spans="2:8" ht="12.75" customHeight="1">
      <c r="B107" s="52">
        <v>44061</v>
      </c>
      <c r="C107" s="53" t="s">
        <v>685</v>
      </c>
      <c r="D107" s="54" t="s">
        <v>17</v>
      </c>
      <c r="E107" s="55">
        <v>245</v>
      </c>
      <c r="F107" s="55">
        <v>5.1020000000000003</v>
      </c>
      <c r="G107" s="55" t="s">
        <v>3</v>
      </c>
      <c r="H107" s="63" t="s">
        <v>4</v>
      </c>
    </row>
    <row r="108" spans="2:8" ht="12.75" customHeight="1">
      <c r="B108" s="52">
        <v>44061</v>
      </c>
      <c r="C108" s="53" t="s">
        <v>686</v>
      </c>
      <c r="D108" s="54" t="s">
        <v>17</v>
      </c>
      <c r="E108" s="55">
        <v>778</v>
      </c>
      <c r="F108" s="55">
        <v>5.1020000000000003</v>
      </c>
      <c r="G108" s="55" t="s">
        <v>3</v>
      </c>
      <c r="H108" s="63" t="s">
        <v>4</v>
      </c>
    </row>
    <row r="109" spans="2:8" ht="12.75" customHeight="1">
      <c r="B109" s="52">
        <v>44061</v>
      </c>
      <c r="C109" s="53" t="s">
        <v>687</v>
      </c>
      <c r="D109" s="54" t="s">
        <v>17</v>
      </c>
      <c r="E109" s="55">
        <v>245</v>
      </c>
      <c r="F109" s="55">
        <v>5.1020000000000003</v>
      </c>
      <c r="G109" s="55" t="s">
        <v>3</v>
      </c>
      <c r="H109" s="63" t="s">
        <v>4</v>
      </c>
    </row>
    <row r="110" spans="2:8" ht="12.75" customHeight="1">
      <c r="B110" s="52">
        <v>44061</v>
      </c>
      <c r="C110" s="53" t="s">
        <v>688</v>
      </c>
      <c r="D110" s="54" t="s">
        <v>17</v>
      </c>
      <c r="E110" s="55">
        <v>1693</v>
      </c>
      <c r="F110" s="55">
        <v>5.0999999999999996</v>
      </c>
      <c r="G110" s="55" t="s">
        <v>3</v>
      </c>
      <c r="H110" s="63" t="s">
        <v>4</v>
      </c>
    </row>
    <row r="111" spans="2:8" ht="12.75" customHeight="1">
      <c r="B111" s="52">
        <v>44061</v>
      </c>
      <c r="C111" s="53" t="s">
        <v>689</v>
      </c>
      <c r="D111" s="54" t="s">
        <v>17</v>
      </c>
      <c r="E111" s="55">
        <v>988</v>
      </c>
      <c r="F111" s="55">
        <v>5.0979999999999999</v>
      </c>
      <c r="G111" s="55" t="s">
        <v>3</v>
      </c>
      <c r="H111" s="63" t="s">
        <v>4</v>
      </c>
    </row>
    <row r="112" spans="2:8" ht="12.75" customHeight="1">
      <c r="B112" s="52">
        <v>44061</v>
      </c>
      <c r="C112" s="53" t="s">
        <v>690</v>
      </c>
      <c r="D112" s="54" t="s">
        <v>17</v>
      </c>
      <c r="E112" s="55">
        <v>245</v>
      </c>
      <c r="F112" s="55">
        <v>5.0979999999999999</v>
      </c>
      <c r="G112" s="55" t="s">
        <v>3</v>
      </c>
      <c r="H112" s="63" t="s">
        <v>4</v>
      </c>
    </row>
    <row r="113" spans="2:8" ht="12.75" customHeight="1">
      <c r="B113" s="52">
        <v>44061</v>
      </c>
      <c r="C113" s="53" t="s">
        <v>691</v>
      </c>
      <c r="D113" s="54" t="s">
        <v>17</v>
      </c>
      <c r="E113" s="55">
        <v>240</v>
      </c>
      <c r="F113" s="55">
        <v>5.1020000000000003</v>
      </c>
      <c r="G113" s="55" t="s">
        <v>3</v>
      </c>
      <c r="H113" s="63" t="s">
        <v>4</v>
      </c>
    </row>
    <row r="114" spans="2:8" ht="12.75" customHeight="1">
      <c r="B114" s="52">
        <v>44061</v>
      </c>
      <c r="C114" s="53" t="s">
        <v>692</v>
      </c>
      <c r="D114" s="54" t="s">
        <v>17</v>
      </c>
      <c r="E114" s="55">
        <v>2265</v>
      </c>
      <c r="F114" s="55">
        <v>5.1020000000000003</v>
      </c>
      <c r="G114" s="55" t="s">
        <v>3</v>
      </c>
      <c r="H114" s="63" t="s">
        <v>4</v>
      </c>
    </row>
    <row r="115" spans="2:8" ht="12.75" customHeight="1">
      <c r="B115" s="52">
        <v>44061</v>
      </c>
      <c r="C115" s="53" t="s">
        <v>693</v>
      </c>
      <c r="D115" s="54" t="s">
        <v>17</v>
      </c>
      <c r="E115" s="55">
        <v>1291</v>
      </c>
      <c r="F115" s="55">
        <v>5.1180000000000003</v>
      </c>
      <c r="G115" s="55" t="s">
        <v>3</v>
      </c>
      <c r="H115" s="63" t="s">
        <v>4</v>
      </c>
    </row>
    <row r="116" spans="2:8" ht="12.75" customHeight="1">
      <c r="B116" s="52">
        <v>44061</v>
      </c>
      <c r="C116" s="53" t="s">
        <v>694</v>
      </c>
      <c r="D116" s="54" t="s">
        <v>17</v>
      </c>
      <c r="E116" s="55">
        <v>1375</v>
      </c>
      <c r="F116" s="55">
        <v>5.1180000000000003</v>
      </c>
      <c r="G116" s="55" t="s">
        <v>3</v>
      </c>
      <c r="H116" s="63" t="s">
        <v>4</v>
      </c>
    </row>
    <row r="117" spans="2:8" ht="12.75" customHeight="1">
      <c r="B117" s="52">
        <v>44061</v>
      </c>
      <c r="C117" s="53" t="s">
        <v>695</v>
      </c>
      <c r="D117" s="54" t="s">
        <v>17</v>
      </c>
      <c r="E117" s="55">
        <v>1091</v>
      </c>
      <c r="F117" s="55">
        <v>5.1139999999999999</v>
      </c>
      <c r="G117" s="55" t="s">
        <v>3</v>
      </c>
      <c r="H117" s="63" t="s">
        <v>4</v>
      </c>
    </row>
    <row r="118" spans="2:8" ht="12.75" customHeight="1">
      <c r="B118" s="52">
        <v>44061</v>
      </c>
      <c r="C118" s="53" t="s">
        <v>696</v>
      </c>
      <c r="D118" s="54" t="s">
        <v>17</v>
      </c>
      <c r="E118" s="55">
        <v>1674</v>
      </c>
      <c r="F118" s="55">
        <v>5.1079999999999997</v>
      </c>
      <c r="G118" s="55" t="s">
        <v>3</v>
      </c>
      <c r="H118" s="63" t="s">
        <v>4</v>
      </c>
    </row>
    <row r="119" spans="2:8" ht="12.75" customHeight="1">
      <c r="B119" s="52">
        <v>44061</v>
      </c>
      <c r="C119" s="53" t="s">
        <v>697</v>
      </c>
      <c r="D119" s="54" t="s">
        <v>17</v>
      </c>
      <c r="E119" s="55">
        <v>2413</v>
      </c>
      <c r="F119" s="55">
        <v>5.1100000000000003</v>
      </c>
      <c r="G119" s="55" t="s">
        <v>3</v>
      </c>
      <c r="H119" s="63" t="s">
        <v>4</v>
      </c>
    </row>
    <row r="120" spans="2:8" ht="12.75" customHeight="1">
      <c r="B120" s="52">
        <v>44061</v>
      </c>
      <c r="C120" s="53" t="s">
        <v>698</v>
      </c>
      <c r="D120" s="54" t="s">
        <v>17</v>
      </c>
      <c r="E120" s="55">
        <v>3959</v>
      </c>
      <c r="F120" s="55">
        <v>5.1100000000000003</v>
      </c>
      <c r="G120" s="55" t="s">
        <v>3</v>
      </c>
      <c r="H120" s="63" t="s">
        <v>4</v>
      </c>
    </row>
    <row r="121" spans="2:8" ht="12.75" customHeight="1">
      <c r="B121" s="52">
        <v>44061</v>
      </c>
      <c r="C121" s="53" t="s">
        <v>699</v>
      </c>
      <c r="D121" s="54" t="s">
        <v>17</v>
      </c>
      <c r="E121" s="55">
        <v>1059</v>
      </c>
      <c r="F121" s="55">
        <v>5.1020000000000003</v>
      </c>
      <c r="G121" s="55" t="s">
        <v>3</v>
      </c>
      <c r="H121" s="63" t="s">
        <v>4</v>
      </c>
    </row>
    <row r="122" spans="2:8" ht="12.75" customHeight="1">
      <c r="B122" s="52">
        <v>44061</v>
      </c>
      <c r="C122" s="53" t="s">
        <v>700</v>
      </c>
      <c r="D122" s="54" t="s">
        <v>17</v>
      </c>
      <c r="E122" s="55">
        <v>4716</v>
      </c>
      <c r="F122" s="55">
        <v>5.1100000000000003</v>
      </c>
      <c r="G122" s="55" t="s">
        <v>3</v>
      </c>
      <c r="H122" s="63" t="s">
        <v>4</v>
      </c>
    </row>
    <row r="123" spans="2:8" ht="12.75" customHeight="1">
      <c r="B123" s="52">
        <v>44061</v>
      </c>
      <c r="C123" s="53" t="s">
        <v>701</v>
      </c>
      <c r="D123" s="54" t="s">
        <v>17</v>
      </c>
      <c r="E123" s="55">
        <v>162</v>
      </c>
      <c r="F123" s="55">
        <v>5.1079999999999997</v>
      </c>
      <c r="G123" s="55" t="s">
        <v>3</v>
      </c>
      <c r="H123" s="63" t="s">
        <v>4</v>
      </c>
    </row>
    <row r="124" spans="2:8" ht="12.75" customHeight="1">
      <c r="B124" s="52">
        <v>44061</v>
      </c>
      <c r="C124" s="53" t="s">
        <v>701</v>
      </c>
      <c r="D124" s="54" t="s">
        <v>17</v>
      </c>
      <c r="E124" s="55">
        <v>2290</v>
      </c>
      <c r="F124" s="55">
        <v>5.1100000000000003</v>
      </c>
      <c r="G124" s="55" t="s">
        <v>3</v>
      </c>
      <c r="H124" s="63" t="s">
        <v>4</v>
      </c>
    </row>
    <row r="125" spans="2:8" ht="12.75" customHeight="1">
      <c r="B125" s="52">
        <v>44061</v>
      </c>
      <c r="C125" s="53" t="s">
        <v>702</v>
      </c>
      <c r="D125" s="54" t="s">
        <v>17</v>
      </c>
      <c r="E125" s="55">
        <v>1496</v>
      </c>
      <c r="F125" s="55">
        <v>5.1040000000000001</v>
      </c>
      <c r="G125" s="55" t="s">
        <v>3</v>
      </c>
      <c r="H125" s="63" t="s">
        <v>4</v>
      </c>
    </row>
    <row r="126" spans="2:8" ht="12.75" customHeight="1">
      <c r="B126" s="52">
        <v>44061</v>
      </c>
      <c r="C126" s="53" t="s">
        <v>703</v>
      </c>
      <c r="D126" s="54" t="s">
        <v>17</v>
      </c>
      <c r="E126" s="55">
        <v>1047</v>
      </c>
      <c r="F126" s="55">
        <v>5.1020000000000003</v>
      </c>
      <c r="G126" s="55" t="s">
        <v>3</v>
      </c>
      <c r="H126" s="63" t="s">
        <v>4</v>
      </c>
    </row>
    <row r="127" spans="2:8" ht="12.75" customHeight="1">
      <c r="B127" s="52">
        <v>44061</v>
      </c>
      <c r="C127" s="53" t="s">
        <v>704</v>
      </c>
      <c r="D127" s="54" t="s">
        <v>17</v>
      </c>
      <c r="E127" s="55">
        <v>168</v>
      </c>
      <c r="F127" s="55">
        <v>5.1020000000000003</v>
      </c>
      <c r="G127" s="55" t="s">
        <v>3</v>
      </c>
      <c r="H127" s="63" t="s">
        <v>4</v>
      </c>
    </row>
    <row r="128" spans="2:8" ht="12.75" customHeight="1">
      <c r="B128" s="52">
        <v>44061</v>
      </c>
      <c r="C128" s="53" t="s">
        <v>705</v>
      </c>
      <c r="D128" s="54" t="s">
        <v>17</v>
      </c>
      <c r="E128" s="55">
        <v>1100</v>
      </c>
      <c r="F128" s="55">
        <v>5.0960000000000001</v>
      </c>
      <c r="G128" s="55" t="s">
        <v>3</v>
      </c>
      <c r="H128" s="63" t="s">
        <v>4</v>
      </c>
    </row>
    <row r="129" spans="2:8" ht="12.75" customHeight="1">
      <c r="B129" s="52">
        <v>44061</v>
      </c>
      <c r="C129" s="53" t="s">
        <v>706</v>
      </c>
      <c r="D129" s="54" t="s">
        <v>17</v>
      </c>
      <c r="E129" s="55">
        <v>1528</v>
      </c>
      <c r="F129" s="55">
        <v>5.0960000000000001</v>
      </c>
      <c r="G129" s="55" t="s">
        <v>3</v>
      </c>
      <c r="H129" s="63" t="s">
        <v>4</v>
      </c>
    </row>
    <row r="130" spans="2:8" ht="12.75" customHeight="1">
      <c r="B130" s="52">
        <v>44061</v>
      </c>
      <c r="C130" s="53" t="s">
        <v>707</v>
      </c>
      <c r="D130" s="54" t="s">
        <v>17</v>
      </c>
      <c r="E130" s="55">
        <v>1482</v>
      </c>
      <c r="F130" s="55">
        <v>5.0940000000000003</v>
      </c>
      <c r="G130" s="55" t="s">
        <v>3</v>
      </c>
      <c r="H130" s="63" t="s">
        <v>4</v>
      </c>
    </row>
    <row r="131" spans="2:8" ht="12.75" customHeight="1">
      <c r="B131" s="52">
        <v>44061</v>
      </c>
      <c r="C131" s="53" t="s">
        <v>708</v>
      </c>
      <c r="D131" s="54" t="s">
        <v>17</v>
      </c>
      <c r="E131" s="55">
        <v>1600</v>
      </c>
      <c r="F131" s="55">
        <v>5.0940000000000003</v>
      </c>
      <c r="G131" s="55" t="s">
        <v>3</v>
      </c>
      <c r="H131" s="63" t="s">
        <v>4</v>
      </c>
    </row>
    <row r="132" spans="2:8" ht="12.75" customHeight="1">
      <c r="B132" s="52">
        <v>44061</v>
      </c>
      <c r="C132" s="53" t="s">
        <v>709</v>
      </c>
      <c r="D132" s="54" t="s">
        <v>17</v>
      </c>
      <c r="E132" s="55">
        <v>1400</v>
      </c>
      <c r="F132" s="55">
        <v>5.0940000000000003</v>
      </c>
      <c r="G132" s="55" t="s">
        <v>3</v>
      </c>
      <c r="H132" s="63" t="s">
        <v>4</v>
      </c>
    </row>
    <row r="133" spans="2:8" ht="12.75" customHeight="1">
      <c r="B133" s="52">
        <v>44061</v>
      </c>
      <c r="C133" s="53" t="s">
        <v>710</v>
      </c>
      <c r="D133" s="54" t="s">
        <v>17</v>
      </c>
      <c r="E133" s="55">
        <v>1428</v>
      </c>
      <c r="F133" s="55">
        <v>5.0940000000000003</v>
      </c>
      <c r="G133" s="55" t="s">
        <v>3</v>
      </c>
      <c r="H133" s="63" t="s">
        <v>4</v>
      </c>
    </row>
    <row r="134" spans="2:8" ht="12.75" customHeight="1">
      <c r="B134" s="52">
        <v>44061</v>
      </c>
      <c r="C134" s="53" t="s">
        <v>711</v>
      </c>
      <c r="D134" s="54" t="s">
        <v>17</v>
      </c>
      <c r="E134" s="55">
        <v>3467</v>
      </c>
      <c r="F134" s="55">
        <v>5.0960000000000001</v>
      </c>
      <c r="G134" s="55" t="s">
        <v>3</v>
      </c>
      <c r="H134" s="63" t="s">
        <v>4</v>
      </c>
    </row>
    <row r="135" spans="2:8" ht="12.75" customHeight="1">
      <c r="B135" s="52">
        <v>44061</v>
      </c>
      <c r="C135" s="53" t="s">
        <v>712</v>
      </c>
      <c r="D135" s="54" t="s">
        <v>17</v>
      </c>
      <c r="E135" s="55">
        <v>3309</v>
      </c>
      <c r="F135" s="55">
        <v>5.0979999999999999</v>
      </c>
      <c r="G135" s="55" t="s">
        <v>3</v>
      </c>
      <c r="H135" s="63" t="s">
        <v>4</v>
      </c>
    </row>
    <row r="136" spans="2:8" ht="12.75" customHeight="1">
      <c r="B136" s="52">
        <v>44061</v>
      </c>
      <c r="C136" s="53" t="s">
        <v>713</v>
      </c>
      <c r="D136" s="54" t="s">
        <v>17</v>
      </c>
      <c r="E136" s="55">
        <v>601</v>
      </c>
      <c r="F136" s="55">
        <v>5.0979999999999999</v>
      </c>
      <c r="G136" s="55" t="s">
        <v>3</v>
      </c>
      <c r="H136" s="63" t="s">
        <v>4</v>
      </c>
    </row>
    <row r="137" spans="2:8" ht="12.75" customHeight="1">
      <c r="B137" s="52">
        <v>44061</v>
      </c>
      <c r="C137" s="53" t="s">
        <v>714</v>
      </c>
      <c r="D137" s="54" t="s">
        <v>17</v>
      </c>
      <c r="E137" s="55">
        <v>2900</v>
      </c>
      <c r="F137" s="55">
        <v>5.0979999999999999</v>
      </c>
      <c r="G137" s="55" t="s">
        <v>3</v>
      </c>
      <c r="H137" s="63" t="s">
        <v>4</v>
      </c>
    </row>
    <row r="138" spans="2:8" ht="12.75" customHeight="1">
      <c r="B138" s="52">
        <v>44061</v>
      </c>
      <c r="C138" s="53" t="s">
        <v>715</v>
      </c>
      <c r="D138" s="54" t="s">
        <v>17</v>
      </c>
      <c r="E138" s="55">
        <v>470</v>
      </c>
      <c r="F138" s="55">
        <v>5.09</v>
      </c>
      <c r="G138" s="55" t="s">
        <v>3</v>
      </c>
      <c r="H138" s="63" t="s">
        <v>4</v>
      </c>
    </row>
    <row r="139" spans="2:8" ht="12.75" customHeight="1">
      <c r="B139" s="52">
        <v>44061</v>
      </c>
      <c r="C139" s="53" t="s">
        <v>716</v>
      </c>
      <c r="D139" s="54" t="s">
        <v>17</v>
      </c>
      <c r="E139" s="55">
        <v>834</v>
      </c>
      <c r="F139" s="55">
        <v>5.09</v>
      </c>
      <c r="G139" s="55" t="s">
        <v>3</v>
      </c>
      <c r="H139" s="63" t="s">
        <v>4</v>
      </c>
    </row>
    <row r="140" spans="2:8" ht="12.75" customHeight="1">
      <c r="B140" s="52">
        <v>44061</v>
      </c>
      <c r="C140" s="53" t="s">
        <v>717</v>
      </c>
      <c r="D140" s="54" t="s">
        <v>17</v>
      </c>
      <c r="E140" s="55">
        <v>1500</v>
      </c>
      <c r="F140" s="55">
        <v>5.09</v>
      </c>
      <c r="G140" s="55" t="s">
        <v>3</v>
      </c>
      <c r="H140" s="63" t="s">
        <v>4</v>
      </c>
    </row>
    <row r="141" spans="2:8" ht="12.75" customHeight="1">
      <c r="B141" s="52">
        <v>44061</v>
      </c>
      <c r="C141" s="53" t="s">
        <v>718</v>
      </c>
      <c r="D141" s="54" t="s">
        <v>17</v>
      </c>
      <c r="E141" s="55">
        <v>1462</v>
      </c>
      <c r="F141" s="55">
        <v>5.09</v>
      </c>
      <c r="G141" s="55" t="s">
        <v>3</v>
      </c>
      <c r="H141" s="63" t="s">
        <v>4</v>
      </c>
    </row>
    <row r="142" spans="2:8" ht="12.75" customHeight="1">
      <c r="B142" s="52">
        <v>44061</v>
      </c>
      <c r="C142" s="53" t="s">
        <v>719</v>
      </c>
      <c r="D142" s="54" t="s">
        <v>17</v>
      </c>
      <c r="E142" s="55">
        <v>500</v>
      </c>
      <c r="F142" s="55">
        <v>5.09</v>
      </c>
      <c r="G142" s="55" t="s">
        <v>3</v>
      </c>
      <c r="H142" s="63" t="s">
        <v>4</v>
      </c>
    </row>
    <row r="143" spans="2:8" ht="12.75" customHeight="1">
      <c r="B143" s="52">
        <v>44061</v>
      </c>
      <c r="C143" s="53" t="s">
        <v>720</v>
      </c>
      <c r="D143" s="54" t="s">
        <v>17</v>
      </c>
      <c r="E143" s="55">
        <v>393</v>
      </c>
      <c r="F143" s="55">
        <v>5.09</v>
      </c>
      <c r="G143" s="55" t="s">
        <v>3</v>
      </c>
      <c r="H143" s="63" t="s">
        <v>4</v>
      </c>
    </row>
    <row r="144" spans="2:8" ht="12.75" customHeight="1">
      <c r="B144" s="52">
        <v>44061</v>
      </c>
      <c r="C144" s="53" t="s">
        <v>721</v>
      </c>
      <c r="D144" s="54" t="s">
        <v>17</v>
      </c>
      <c r="E144" s="55">
        <v>1750</v>
      </c>
      <c r="F144" s="55">
        <v>5.09</v>
      </c>
      <c r="G144" s="55" t="s">
        <v>3</v>
      </c>
      <c r="H144" s="63" t="s">
        <v>4</v>
      </c>
    </row>
    <row r="145" spans="2:8" ht="12.75" customHeight="1">
      <c r="B145" s="52">
        <v>44061</v>
      </c>
      <c r="C145" s="53" t="s">
        <v>722</v>
      </c>
      <c r="D145" s="54" t="s">
        <v>17</v>
      </c>
      <c r="E145" s="55">
        <v>784</v>
      </c>
      <c r="F145" s="55">
        <v>5.09</v>
      </c>
      <c r="G145" s="55" t="s">
        <v>3</v>
      </c>
      <c r="H145" s="63" t="s">
        <v>4</v>
      </c>
    </row>
    <row r="146" spans="2:8" ht="12.75" customHeight="1">
      <c r="B146" s="52">
        <v>44061</v>
      </c>
      <c r="C146" s="53" t="s">
        <v>723</v>
      </c>
      <c r="D146" s="54" t="s">
        <v>17</v>
      </c>
      <c r="E146" s="55">
        <v>2296</v>
      </c>
      <c r="F146" s="55">
        <v>5.0880000000000001</v>
      </c>
      <c r="G146" s="55" t="s">
        <v>3</v>
      </c>
      <c r="H146" s="63" t="s">
        <v>4</v>
      </c>
    </row>
    <row r="147" spans="2:8" ht="12.75" customHeight="1">
      <c r="B147" s="52">
        <v>44061</v>
      </c>
      <c r="C147" s="53" t="s">
        <v>724</v>
      </c>
      <c r="D147" s="54" t="s">
        <v>17</v>
      </c>
      <c r="E147" s="55">
        <v>1237</v>
      </c>
      <c r="F147" s="55">
        <v>5.09</v>
      </c>
      <c r="G147" s="55" t="s">
        <v>3</v>
      </c>
      <c r="H147" s="63" t="s">
        <v>4</v>
      </c>
    </row>
    <row r="148" spans="2:8" ht="12.75" customHeight="1">
      <c r="B148" s="52">
        <v>44061</v>
      </c>
      <c r="C148" s="53" t="s">
        <v>725</v>
      </c>
      <c r="D148" s="54" t="s">
        <v>17</v>
      </c>
      <c r="E148" s="55">
        <v>1262</v>
      </c>
      <c r="F148" s="55">
        <v>5.0860000000000003</v>
      </c>
      <c r="G148" s="55" t="s">
        <v>3</v>
      </c>
      <c r="H148" s="63" t="s">
        <v>4</v>
      </c>
    </row>
    <row r="149" spans="2:8" ht="12.75" customHeight="1">
      <c r="B149" s="52">
        <v>44061</v>
      </c>
      <c r="C149" s="53" t="s">
        <v>726</v>
      </c>
      <c r="D149" s="54" t="s">
        <v>17</v>
      </c>
      <c r="E149" s="55">
        <v>1343</v>
      </c>
      <c r="F149" s="55">
        <v>5.0860000000000003</v>
      </c>
      <c r="G149" s="55" t="s">
        <v>3</v>
      </c>
      <c r="H149" s="63" t="s">
        <v>4</v>
      </c>
    </row>
    <row r="150" spans="2:8" ht="12.75" customHeight="1">
      <c r="B150" s="52">
        <v>44061</v>
      </c>
      <c r="C150" s="53" t="s">
        <v>727</v>
      </c>
      <c r="D150" s="54" t="s">
        <v>17</v>
      </c>
      <c r="E150" s="55">
        <v>1367</v>
      </c>
      <c r="F150" s="55">
        <v>5.0860000000000003</v>
      </c>
      <c r="G150" s="55" t="s">
        <v>3</v>
      </c>
      <c r="H150" s="63" t="s">
        <v>4</v>
      </c>
    </row>
    <row r="151" spans="2:8" ht="12.75" customHeight="1">
      <c r="B151" s="52">
        <v>44061</v>
      </c>
      <c r="C151" s="53" t="s">
        <v>728</v>
      </c>
      <c r="D151" s="54" t="s">
        <v>17</v>
      </c>
      <c r="E151" s="55">
        <v>849</v>
      </c>
      <c r="F151" s="55">
        <v>5.0860000000000003</v>
      </c>
      <c r="G151" s="55" t="s">
        <v>3</v>
      </c>
      <c r="H151" s="63" t="s">
        <v>4</v>
      </c>
    </row>
    <row r="152" spans="2:8" ht="12.75" customHeight="1">
      <c r="B152" s="52">
        <v>44061</v>
      </c>
      <c r="C152" s="53" t="s">
        <v>729</v>
      </c>
      <c r="D152" s="54" t="s">
        <v>17</v>
      </c>
      <c r="E152" s="55">
        <v>947</v>
      </c>
      <c r="F152" s="55">
        <v>5.0860000000000003</v>
      </c>
      <c r="G152" s="55" t="s">
        <v>3</v>
      </c>
      <c r="H152" s="63" t="s">
        <v>4</v>
      </c>
    </row>
    <row r="153" spans="2:8" ht="12.75" customHeight="1">
      <c r="B153" s="52">
        <v>44061</v>
      </c>
      <c r="C153" s="53" t="s">
        <v>730</v>
      </c>
      <c r="D153" s="54" t="s">
        <v>17</v>
      </c>
      <c r="E153" s="55">
        <v>890</v>
      </c>
      <c r="F153" s="55">
        <v>5.0880000000000001</v>
      </c>
      <c r="G153" s="55" t="s">
        <v>3</v>
      </c>
      <c r="H153" s="63" t="s">
        <v>4</v>
      </c>
    </row>
    <row r="154" spans="2:8" ht="12.75" customHeight="1">
      <c r="B154" s="52">
        <v>44061</v>
      </c>
      <c r="C154" s="53" t="s">
        <v>731</v>
      </c>
      <c r="D154" s="54" t="s">
        <v>17</v>
      </c>
      <c r="E154" s="55">
        <v>3193</v>
      </c>
      <c r="F154" s="55">
        <v>5.0880000000000001</v>
      </c>
      <c r="G154" s="55" t="s">
        <v>3</v>
      </c>
      <c r="H154" s="63" t="s">
        <v>4</v>
      </c>
    </row>
    <row r="155" spans="2:8" ht="12.75" customHeight="1">
      <c r="B155" s="52">
        <v>44061</v>
      </c>
      <c r="C155" s="53" t="s">
        <v>732</v>
      </c>
      <c r="D155" s="54" t="s">
        <v>17</v>
      </c>
      <c r="E155" s="55">
        <v>413</v>
      </c>
      <c r="F155" s="55">
        <v>5.0919999999999996</v>
      </c>
      <c r="G155" s="55" t="s">
        <v>3</v>
      </c>
      <c r="H155" s="63" t="s">
        <v>4</v>
      </c>
    </row>
    <row r="156" spans="2:8" ht="12.75" customHeight="1">
      <c r="B156" s="52">
        <v>44061</v>
      </c>
      <c r="C156" s="53" t="s">
        <v>733</v>
      </c>
      <c r="D156" s="54" t="s">
        <v>17</v>
      </c>
      <c r="E156" s="55">
        <v>2558</v>
      </c>
      <c r="F156" s="55">
        <v>5.1020000000000003</v>
      </c>
      <c r="G156" s="55" t="s">
        <v>3</v>
      </c>
      <c r="H156" s="63" t="s">
        <v>4</v>
      </c>
    </row>
    <row r="157" spans="2:8" ht="12.75" customHeight="1">
      <c r="B157" s="52">
        <v>44061</v>
      </c>
      <c r="C157" s="53" t="s">
        <v>734</v>
      </c>
      <c r="D157" s="54" t="s">
        <v>17</v>
      </c>
      <c r="E157" s="55">
        <v>1809</v>
      </c>
      <c r="F157" s="55">
        <v>5.1020000000000003</v>
      </c>
      <c r="G157" s="55" t="s">
        <v>3</v>
      </c>
      <c r="H157" s="63" t="s">
        <v>4</v>
      </c>
    </row>
    <row r="158" spans="2:8" ht="12.75" customHeight="1">
      <c r="B158" s="52">
        <v>44061</v>
      </c>
      <c r="C158" s="53" t="s">
        <v>735</v>
      </c>
      <c r="D158" s="54" t="s">
        <v>17</v>
      </c>
      <c r="E158" s="55">
        <v>1158</v>
      </c>
      <c r="F158" s="55">
        <v>5.1020000000000003</v>
      </c>
      <c r="G158" s="55" t="s">
        <v>3</v>
      </c>
      <c r="H158" s="63" t="s">
        <v>4</v>
      </c>
    </row>
    <row r="159" spans="2:8" ht="12.75" customHeight="1">
      <c r="B159" s="52">
        <v>44061</v>
      </c>
      <c r="C159" s="53" t="s">
        <v>736</v>
      </c>
      <c r="D159" s="54" t="s">
        <v>17</v>
      </c>
      <c r="E159" s="55">
        <v>1590</v>
      </c>
      <c r="F159" s="55">
        <v>5.1059999999999999</v>
      </c>
      <c r="G159" s="55" t="s">
        <v>3</v>
      </c>
      <c r="H159" s="63" t="s">
        <v>4</v>
      </c>
    </row>
    <row r="160" spans="2:8" ht="12.75" customHeight="1">
      <c r="B160" s="52">
        <v>44061</v>
      </c>
      <c r="C160" s="53" t="s">
        <v>737</v>
      </c>
      <c r="D160" s="54" t="s">
        <v>17</v>
      </c>
      <c r="E160" s="55">
        <v>1115</v>
      </c>
      <c r="F160" s="55">
        <v>5.1040000000000001</v>
      </c>
      <c r="G160" s="55" t="s">
        <v>3</v>
      </c>
      <c r="H160" s="63" t="s">
        <v>4</v>
      </c>
    </row>
    <row r="161" spans="2:8" ht="12.75" customHeight="1">
      <c r="B161" s="52">
        <v>44061</v>
      </c>
      <c r="C161" s="53" t="s">
        <v>738</v>
      </c>
      <c r="D161" s="54" t="s">
        <v>17</v>
      </c>
      <c r="E161" s="55">
        <v>223</v>
      </c>
      <c r="F161" s="55">
        <v>5.1059999999999999</v>
      </c>
      <c r="G161" s="55" t="s">
        <v>3</v>
      </c>
      <c r="H161" s="63" t="s">
        <v>4</v>
      </c>
    </row>
    <row r="162" spans="2:8" ht="12.75" customHeight="1">
      <c r="B162" s="52">
        <v>44061</v>
      </c>
      <c r="C162" s="53" t="s">
        <v>739</v>
      </c>
      <c r="D162" s="54" t="s">
        <v>17</v>
      </c>
      <c r="E162" s="55">
        <v>600</v>
      </c>
      <c r="F162" s="55">
        <v>5.1079999999999997</v>
      </c>
      <c r="G162" s="55" t="s">
        <v>3</v>
      </c>
      <c r="H162" s="63" t="s">
        <v>4</v>
      </c>
    </row>
    <row r="163" spans="2:8" ht="12.75" customHeight="1">
      <c r="B163" s="52">
        <v>44061</v>
      </c>
      <c r="C163" s="53" t="s">
        <v>740</v>
      </c>
      <c r="D163" s="54" t="s">
        <v>17</v>
      </c>
      <c r="E163" s="55">
        <v>449</v>
      </c>
      <c r="F163" s="55">
        <v>5.1079999999999997</v>
      </c>
      <c r="G163" s="55" t="s">
        <v>3</v>
      </c>
      <c r="H163" s="63" t="s">
        <v>4</v>
      </c>
    </row>
    <row r="164" spans="2:8" ht="12.75" customHeight="1">
      <c r="B164" s="52">
        <v>44061</v>
      </c>
      <c r="C164" s="53" t="s">
        <v>741</v>
      </c>
      <c r="D164" s="54" t="s">
        <v>17</v>
      </c>
      <c r="E164" s="55">
        <v>1104</v>
      </c>
      <c r="F164" s="55">
        <v>5.1079999999999997</v>
      </c>
      <c r="G164" s="55" t="s">
        <v>3</v>
      </c>
      <c r="H164" s="63" t="s">
        <v>4</v>
      </c>
    </row>
    <row r="165" spans="2:8" ht="12.75" customHeight="1">
      <c r="B165" s="52">
        <v>44061</v>
      </c>
      <c r="C165" s="53" t="s">
        <v>742</v>
      </c>
      <c r="D165" s="54" t="s">
        <v>17</v>
      </c>
      <c r="E165" s="55">
        <v>545</v>
      </c>
      <c r="F165" s="55">
        <v>5.1139999999999999</v>
      </c>
      <c r="G165" s="55" t="s">
        <v>3</v>
      </c>
      <c r="H165" s="63" t="s">
        <v>4</v>
      </c>
    </row>
    <row r="166" spans="2:8" ht="12.75" customHeight="1">
      <c r="B166" s="52">
        <v>44061</v>
      </c>
      <c r="C166" s="53" t="s">
        <v>743</v>
      </c>
      <c r="D166" s="54" t="s">
        <v>17</v>
      </c>
      <c r="E166" s="55">
        <v>2855</v>
      </c>
      <c r="F166" s="55">
        <v>5.1100000000000003</v>
      </c>
      <c r="G166" s="55" t="s">
        <v>3</v>
      </c>
      <c r="H166" s="63" t="s">
        <v>4</v>
      </c>
    </row>
    <row r="167" spans="2:8" ht="12.75" customHeight="1">
      <c r="B167" s="52">
        <v>44061</v>
      </c>
      <c r="C167" s="53" t="s">
        <v>744</v>
      </c>
      <c r="D167" s="54" t="s">
        <v>17</v>
      </c>
      <c r="E167" s="55">
        <v>1600</v>
      </c>
      <c r="F167" s="55">
        <v>5.1100000000000003</v>
      </c>
      <c r="G167" s="55" t="s">
        <v>3</v>
      </c>
      <c r="H167" s="63" t="s">
        <v>4</v>
      </c>
    </row>
    <row r="168" spans="2:8" ht="12.75" customHeight="1">
      <c r="B168" s="52">
        <v>44061</v>
      </c>
      <c r="C168" s="53" t="s">
        <v>745</v>
      </c>
      <c r="D168" s="54" t="s">
        <v>17</v>
      </c>
      <c r="E168" s="55">
        <v>1221</v>
      </c>
      <c r="F168" s="55">
        <v>5.1159999999999997</v>
      </c>
      <c r="G168" s="55" t="s">
        <v>3</v>
      </c>
      <c r="H168" s="63" t="s">
        <v>4</v>
      </c>
    </row>
    <row r="169" spans="2:8" ht="12.75" customHeight="1">
      <c r="B169" s="52">
        <v>44061</v>
      </c>
      <c r="C169" s="53" t="s">
        <v>746</v>
      </c>
      <c r="D169" s="54" t="s">
        <v>17</v>
      </c>
      <c r="E169" s="55">
        <v>1750</v>
      </c>
      <c r="F169" s="55">
        <v>5.1100000000000003</v>
      </c>
      <c r="G169" s="55" t="s">
        <v>3</v>
      </c>
      <c r="H169" s="63" t="s">
        <v>4</v>
      </c>
    </row>
    <row r="170" spans="2:8" ht="12.75" customHeight="1">
      <c r="B170" s="52">
        <v>44061</v>
      </c>
      <c r="C170" s="53" t="s">
        <v>747</v>
      </c>
      <c r="D170" s="54" t="s">
        <v>17</v>
      </c>
      <c r="E170" s="55">
        <v>1750</v>
      </c>
      <c r="F170" s="55">
        <v>5.1100000000000003</v>
      </c>
      <c r="G170" s="55" t="s">
        <v>3</v>
      </c>
      <c r="H170" s="63" t="s">
        <v>4</v>
      </c>
    </row>
    <row r="171" spans="2:8" ht="12.75" customHeight="1">
      <c r="B171" s="52">
        <v>44061</v>
      </c>
      <c r="C171" s="53" t="s">
        <v>748</v>
      </c>
      <c r="D171" s="54" t="s">
        <v>17</v>
      </c>
      <c r="E171" s="55">
        <v>1483</v>
      </c>
      <c r="F171" s="55">
        <v>5.1100000000000003</v>
      </c>
      <c r="G171" s="55" t="s">
        <v>3</v>
      </c>
      <c r="H171" s="63" t="s">
        <v>4</v>
      </c>
    </row>
    <row r="172" spans="2:8" ht="12.75" customHeight="1">
      <c r="B172" s="52">
        <v>44061</v>
      </c>
      <c r="C172" s="53" t="s">
        <v>749</v>
      </c>
      <c r="D172" s="54" t="s">
        <v>17</v>
      </c>
      <c r="E172" s="55">
        <v>3379</v>
      </c>
      <c r="F172" s="55">
        <v>5.1100000000000003</v>
      </c>
      <c r="G172" s="55" t="s">
        <v>3</v>
      </c>
      <c r="H172" s="63" t="s">
        <v>4</v>
      </c>
    </row>
    <row r="173" spans="2:8" ht="12.75" customHeight="1">
      <c r="B173" s="52">
        <v>44061</v>
      </c>
      <c r="C173" s="53" t="s">
        <v>750</v>
      </c>
      <c r="D173" s="54" t="s">
        <v>17</v>
      </c>
      <c r="E173" s="55">
        <v>1500</v>
      </c>
      <c r="F173" s="55">
        <v>5.1079999999999997</v>
      </c>
      <c r="G173" s="55" t="s">
        <v>3</v>
      </c>
      <c r="H173" s="63" t="s">
        <v>4</v>
      </c>
    </row>
    <row r="174" spans="2:8" ht="12.75" customHeight="1">
      <c r="B174" s="52">
        <v>44061</v>
      </c>
      <c r="C174" s="53" t="s">
        <v>751</v>
      </c>
      <c r="D174" s="54" t="s">
        <v>17</v>
      </c>
      <c r="E174" s="55">
        <v>886</v>
      </c>
      <c r="F174" s="55">
        <v>5.1079999999999997</v>
      </c>
      <c r="G174" s="55" t="s">
        <v>3</v>
      </c>
      <c r="H174" s="63" t="s">
        <v>4</v>
      </c>
    </row>
    <row r="175" spans="2:8" ht="12.75" customHeight="1">
      <c r="B175" s="52">
        <v>44061</v>
      </c>
      <c r="C175" s="53" t="s">
        <v>752</v>
      </c>
      <c r="D175" s="54" t="s">
        <v>17</v>
      </c>
      <c r="E175" s="55">
        <v>984</v>
      </c>
      <c r="F175" s="55">
        <v>5.0999999999999996</v>
      </c>
      <c r="G175" s="55" t="s">
        <v>3</v>
      </c>
      <c r="H175" s="63" t="s">
        <v>4</v>
      </c>
    </row>
    <row r="176" spans="2:8" ht="12.75" customHeight="1">
      <c r="B176" s="52">
        <v>44061</v>
      </c>
      <c r="C176" s="53" t="s">
        <v>753</v>
      </c>
      <c r="D176" s="54" t="s">
        <v>17</v>
      </c>
      <c r="E176" s="55">
        <v>604</v>
      </c>
      <c r="F176" s="55">
        <v>5.0999999999999996</v>
      </c>
      <c r="G176" s="55" t="s">
        <v>3</v>
      </c>
      <c r="H176" s="63" t="s">
        <v>4</v>
      </c>
    </row>
    <row r="177" spans="2:8" ht="12.75" customHeight="1">
      <c r="B177" s="52">
        <v>44061</v>
      </c>
      <c r="C177" s="53" t="s">
        <v>754</v>
      </c>
      <c r="D177" s="54" t="s">
        <v>17</v>
      </c>
      <c r="E177" s="55">
        <v>658</v>
      </c>
      <c r="F177" s="55">
        <v>5.09</v>
      </c>
      <c r="G177" s="55" t="s">
        <v>3</v>
      </c>
      <c r="H177" s="63" t="s">
        <v>4</v>
      </c>
    </row>
    <row r="178" spans="2:8" ht="12.75" customHeight="1">
      <c r="B178" s="52">
        <v>44061</v>
      </c>
      <c r="C178" s="53" t="s">
        <v>755</v>
      </c>
      <c r="D178" s="54" t="s">
        <v>17</v>
      </c>
      <c r="E178" s="55">
        <v>1119</v>
      </c>
      <c r="F178" s="55">
        <v>5.09</v>
      </c>
      <c r="G178" s="55" t="s">
        <v>3</v>
      </c>
      <c r="H178" s="63" t="s">
        <v>4</v>
      </c>
    </row>
    <row r="179" spans="2:8" ht="12.75" customHeight="1">
      <c r="B179" s="52">
        <v>44061</v>
      </c>
      <c r="C179" s="53" t="s">
        <v>756</v>
      </c>
      <c r="D179" s="54" t="s">
        <v>17</v>
      </c>
      <c r="E179" s="55">
        <v>808</v>
      </c>
      <c r="F179" s="55">
        <v>5.0919999999999996</v>
      </c>
      <c r="G179" s="55" t="s">
        <v>3</v>
      </c>
      <c r="H179" s="63" t="s">
        <v>4</v>
      </c>
    </row>
    <row r="180" spans="2:8" ht="12.75" customHeight="1">
      <c r="B180" s="52">
        <v>44061</v>
      </c>
      <c r="C180" s="53" t="s">
        <v>757</v>
      </c>
      <c r="D180" s="54" t="s">
        <v>17</v>
      </c>
      <c r="E180" s="55">
        <v>136</v>
      </c>
      <c r="F180" s="55">
        <v>5.0919999999999996</v>
      </c>
      <c r="G180" s="55" t="s">
        <v>3</v>
      </c>
      <c r="H180" s="63" t="s">
        <v>4</v>
      </c>
    </row>
    <row r="181" spans="2:8" ht="12.75" customHeight="1">
      <c r="B181" s="52">
        <v>44061</v>
      </c>
      <c r="C181" s="53" t="s">
        <v>758</v>
      </c>
      <c r="D181" s="54" t="s">
        <v>17</v>
      </c>
      <c r="E181" s="55">
        <v>199</v>
      </c>
      <c r="F181" s="55">
        <v>5.0919999999999996</v>
      </c>
      <c r="G181" s="55" t="s">
        <v>3</v>
      </c>
      <c r="H181" s="63" t="s">
        <v>4</v>
      </c>
    </row>
    <row r="182" spans="2:8" ht="12.75" customHeight="1">
      <c r="B182" s="52">
        <v>44061</v>
      </c>
      <c r="C182" s="53" t="s">
        <v>759</v>
      </c>
      <c r="D182" s="54" t="s">
        <v>17</v>
      </c>
      <c r="E182" s="55">
        <v>196</v>
      </c>
      <c r="F182" s="55">
        <v>5.0919999999999996</v>
      </c>
      <c r="G182" s="55" t="s">
        <v>3</v>
      </c>
      <c r="H182" s="63" t="s">
        <v>4</v>
      </c>
    </row>
    <row r="183" spans="2:8" ht="12.75" customHeight="1">
      <c r="B183" s="52">
        <v>44061</v>
      </c>
      <c r="C183" s="53" t="s">
        <v>760</v>
      </c>
      <c r="D183" s="54" t="s">
        <v>17</v>
      </c>
      <c r="E183" s="55">
        <v>1455</v>
      </c>
      <c r="F183" s="55">
        <v>5.0919999999999996</v>
      </c>
      <c r="G183" s="55" t="s">
        <v>3</v>
      </c>
      <c r="H183" s="63" t="s">
        <v>4</v>
      </c>
    </row>
    <row r="184" spans="2:8" ht="12.75" customHeight="1">
      <c r="B184" s="52">
        <v>44061</v>
      </c>
      <c r="C184" s="53" t="s">
        <v>761</v>
      </c>
      <c r="D184" s="54" t="s">
        <v>17</v>
      </c>
      <c r="E184" s="55">
        <v>373</v>
      </c>
      <c r="F184" s="55">
        <v>5.0919999999999996</v>
      </c>
      <c r="G184" s="55" t="s">
        <v>3</v>
      </c>
      <c r="H184" s="63" t="s">
        <v>4</v>
      </c>
    </row>
    <row r="185" spans="2:8" ht="12.75" customHeight="1">
      <c r="B185" s="52">
        <v>44061</v>
      </c>
      <c r="C185" s="53" t="s">
        <v>762</v>
      </c>
      <c r="D185" s="54" t="s">
        <v>17</v>
      </c>
      <c r="E185" s="55">
        <v>1401</v>
      </c>
      <c r="F185" s="55">
        <v>5.0919999999999996</v>
      </c>
      <c r="G185" s="55" t="s">
        <v>3</v>
      </c>
      <c r="H185" s="63" t="s">
        <v>4</v>
      </c>
    </row>
    <row r="186" spans="2:8" ht="12.75" customHeight="1">
      <c r="B186" s="52">
        <v>44061</v>
      </c>
      <c r="C186" s="53" t="s">
        <v>763</v>
      </c>
      <c r="D186" s="54" t="s">
        <v>17</v>
      </c>
      <c r="E186" s="55">
        <v>1306</v>
      </c>
      <c r="F186" s="55">
        <v>5.1040000000000001</v>
      </c>
      <c r="G186" s="55" t="s">
        <v>3</v>
      </c>
      <c r="H186" s="63" t="s">
        <v>4</v>
      </c>
    </row>
    <row r="187" spans="2:8" ht="12.75" customHeight="1">
      <c r="B187" s="52">
        <v>44061</v>
      </c>
      <c r="C187" s="53" t="s">
        <v>764</v>
      </c>
      <c r="D187" s="54" t="s">
        <v>17</v>
      </c>
      <c r="E187" s="55">
        <v>1160</v>
      </c>
      <c r="F187" s="55">
        <v>5.0999999999999996</v>
      </c>
      <c r="G187" s="55" t="s">
        <v>3</v>
      </c>
      <c r="H187" s="63" t="s">
        <v>4</v>
      </c>
    </row>
    <row r="188" spans="2:8" ht="12.75" customHeight="1">
      <c r="B188" s="52">
        <v>44061</v>
      </c>
      <c r="C188" s="53" t="s">
        <v>765</v>
      </c>
      <c r="D188" s="54" t="s">
        <v>17</v>
      </c>
      <c r="E188" s="55">
        <v>1537</v>
      </c>
      <c r="F188" s="55">
        <v>5.0999999999999996</v>
      </c>
      <c r="G188" s="55" t="s">
        <v>3</v>
      </c>
      <c r="H188" s="63" t="s">
        <v>4</v>
      </c>
    </row>
    <row r="189" spans="2:8" ht="12.75" customHeight="1">
      <c r="B189" s="52">
        <v>44061</v>
      </c>
      <c r="C189" s="53" t="s">
        <v>766</v>
      </c>
      <c r="D189" s="54" t="s">
        <v>17</v>
      </c>
      <c r="E189" s="55">
        <v>861</v>
      </c>
      <c r="F189" s="55">
        <v>5.0960000000000001</v>
      </c>
      <c r="G189" s="55" t="s">
        <v>3</v>
      </c>
      <c r="H189" s="63" t="s">
        <v>4</v>
      </c>
    </row>
    <row r="190" spans="2:8" ht="12.75" customHeight="1">
      <c r="B190" s="52">
        <v>44061</v>
      </c>
      <c r="C190" s="53" t="s">
        <v>767</v>
      </c>
      <c r="D190" s="54" t="s">
        <v>17</v>
      </c>
      <c r="E190" s="55">
        <v>393</v>
      </c>
      <c r="F190" s="55">
        <v>5.0960000000000001</v>
      </c>
      <c r="G190" s="55" t="s">
        <v>3</v>
      </c>
      <c r="H190" s="63" t="s">
        <v>4</v>
      </c>
    </row>
    <row r="191" spans="2:8" ht="12.75" customHeight="1">
      <c r="B191" s="52">
        <v>44061</v>
      </c>
      <c r="C191" s="53" t="s">
        <v>768</v>
      </c>
      <c r="D191" s="54" t="s">
        <v>17</v>
      </c>
      <c r="E191" s="55">
        <v>1420</v>
      </c>
      <c r="F191" s="55">
        <v>5.1079999999999997</v>
      </c>
      <c r="G191" s="55" t="s">
        <v>3</v>
      </c>
      <c r="H191" s="63" t="s">
        <v>4</v>
      </c>
    </row>
    <row r="192" spans="2:8" ht="12.75" customHeight="1">
      <c r="B192" s="52">
        <v>44061</v>
      </c>
      <c r="C192" s="53" t="s">
        <v>769</v>
      </c>
      <c r="D192" s="54" t="s">
        <v>17</v>
      </c>
      <c r="E192" s="55">
        <v>382</v>
      </c>
      <c r="F192" s="55">
        <v>5.1059999999999999</v>
      </c>
      <c r="G192" s="55" t="s">
        <v>3</v>
      </c>
      <c r="H192" s="63" t="s">
        <v>4</v>
      </c>
    </row>
    <row r="193" spans="2:8" ht="12.75" customHeight="1">
      <c r="B193" s="52">
        <v>44061</v>
      </c>
      <c r="C193" s="53" t="s">
        <v>770</v>
      </c>
      <c r="D193" s="54" t="s">
        <v>17</v>
      </c>
      <c r="E193" s="55">
        <v>3045</v>
      </c>
      <c r="F193" s="55">
        <v>5.1059999999999999</v>
      </c>
      <c r="G193" s="55" t="s">
        <v>3</v>
      </c>
      <c r="H193" s="63" t="s">
        <v>4</v>
      </c>
    </row>
    <row r="194" spans="2:8" ht="12.75" customHeight="1">
      <c r="B194" s="52">
        <v>44061</v>
      </c>
      <c r="C194" s="53" t="s">
        <v>771</v>
      </c>
      <c r="D194" s="54" t="s">
        <v>17</v>
      </c>
      <c r="E194" s="55">
        <v>1060</v>
      </c>
      <c r="F194" s="55">
        <v>5.1059999999999999</v>
      </c>
      <c r="G194" s="55" t="s">
        <v>3</v>
      </c>
      <c r="H194" s="63" t="s">
        <v>4</v>
      </c>
    </row>
    <row r="195" spans="2:8" ht="12.75" customHeight="1">
      <c r="B195" s="52">
        <v>44061</v>
      </c>
      <c r="C195" s="53" t="s">
        <v>772</v>
      </c>
      <c r="D195" s="54" t="s">
        <v>17</v>
      </c>
      <c r="E195" s="55">
        <v>1998</v>
      </c>
      <c r="F195" s="55">
        <v>5.1100000000000003</v>
      </c>
      <c r="G195" s="55" t="s">
        <v>3</v>
      </c>
      <c r="H195" s="63" t="s">
        <v>4</v>
      </c>
    </row>
    <row r="196" spans="2:8" ht="12.75" customHeight="1">
      <c r="B196" s="52">
        <v>44061</v>
      </c>
      <c r="C196" s="53" t="s">
        <v>773</v>
      </c>
      <c r="D196" s="54" t="s">
        <v>17</v>
      </c>
      <c r="E196" s="55">
        <v>1018</v>
      </c>
      <c r="F196" s="55">
        <v>5.1059999999999999</v>
      </c>
      <c r="G196" s="55" t="s">
        <v>3</v>
      </c>
      <c r="H196" s="63" t="s">
        <v>4</v>
      </c>
    </row>
    <row r="197" spans="2:8" ht="12.75" customHeight="1">
      <c r="B197" s="52">
        <v>44061</v>
      </c>
      <c r="C197" s="53" t="s">
        <v>774</v>
      </c>
      <c r="D197" s="54" t="s">
        <v>17</v>
      </c>
      <c r="E197" s="55">
        <v>179</v>
      </c>
      <c r="F197" s="55">
        <v>5.1059999999999999</v>
      </c>
      <c r="G197" s="55" t="s">
        <v>3</v>
      </c>
      <c r="H197" s="63" t="s">
        <v>4</v>
      </c>
    </row>
    <row r="198" spans="2:8" ht="12.75" customHeight="1">
      <c r="B198" s="52">
        <v>44061</v>
      </c>
      <c r="C198" s="53" t="s">
        <v>775</v>
      </c>
      <c r="D198" s="54" t="s">
        <v>17</v>
      </c>
      <c r="E198" s="55">
        <v>184</v>
      </c>
      <c r="F198" s="55">
        <v>5.1059999999999999</v>
      </c>
      <c r="G198" s="55" t="s">
        <v>3</v>
      </c>
      <c r="H198" s="63" t="s">
        <v>4</v>
      </c>
    </row>
    <row r="199" spans="2:8" ht="12.75" customHeight="1">
      <c r="B199" s="52">
        <v>44061</v>
      </c>
      <c r="C199" s="53" t="s">
        <v>776</v>
      </c>
      <c r="D199" s="54" t="s">
        <v>17</v>
      </c>
      <c r="E199" s="55">
        <v>1106</v>
      </c>
      <c r="F199" s="55">
        <v>5.1079999999999997</v>
      </c>
      <c r="G199" s="55" t="s">
        <v>3</v>
      </c>
      <c r="H199" s="63" t="s">
        <v>4</v>
      </c>
    </row>
    <row r="200" spans="2:8" ht="12.75" customHeight="1">
      <c r="B200" s="52">
        <v>44061</v>
      </c>
      <c r="C200" s="53" t="s">
        <v>777</v>
      </c>
      <c r="D200" s="54" t="s">
        <v>17</v>
      </c>
      <c r="E200" s="55">
        <v>1500</v>
      </c>
      <c r="F200" s="55">
        <v>5.1059999999999999</v>
      </c>
      <c r="G200" s="55" t="s">
        <v>3</v>
      </c>
      <c r="H200" s="63" t="s">
        <v>4</v>
      </c>
    </row>
    <row r="201" spans="2:8" ht="12.75" customHeight="1">
      <c r="B201" s="52">
        <v>44061</v>
      </c>
      <c r="C201" s="53" t="s">
        <v>778</v>
      </c>
      <c r="D201" s="54" t="s">
        <v>17</v>
      </c>
      <c r="E201" s="55">
        <v>23</v>
      </c>
      <c r="F201" s="55">
        <v>5.1059999999999999</v>
      </c>
      <c r="G201" s="55" t="s">
        <v>3</v>
      </c>
      <c r="H201" s="63" t="s">
        <v>4</v>
      </c>
    </row>
    <row r="202" spans="2:8" ht="12.75" customHeight="1">
      <c r="B202" s="52">
        <v>44061</v>
      </c>
      <c r="C202" s="53" t="s">
        <v>779</v>
      </c>
      <c r="D202" s="54" t="s">
        <v>17</v>
      </c>
      <c r="E202" s="55">
        <v>902</v>
      </c>
      <c r="F202" s="55">
        <v>5.0999999999999996</v>
      </c>
      <c r="G202" s="55" t="s">
        <v>3</v>
      </c>
      <c r="H202" s="63" t="s">
        <v>4</v>
      </c>
    </row>
    <row r="203" spans="2:8" ht="12.75" customHeight="1">
      <c r="B203" s="52">
        <v>44061</v>
      </c>
      <c r="C203" s="53" t="s">
        <v>780</v>
      </c>
      <c r="D203" s="54" t="s">
        <v>17</v>
      </c>
      <c r="E203" s="55">
        <v>207</v>
      </c>
      <c r="F203" s="55">
        <v>5.0999999999999996</v>
      </c>
      <c r="G203" s="55" t="s">
        <v>3</v>
      </c>
      <c r="H203" s="63" t="s">
        <v>4</v>
      </c>
    </row>
    <row r="204" spans="2:8" ht="12.75" customHeight="1">
      <c r="B204" s="52">
        <v>44061</v>
      </c>
      <c r="C204" s="53" t="s">
        <v>781</v>
      </c>
      <c r="D204" s="54" t="s">
        <v>17</v>
      </c>
      <c r="E204" s="55">
        <v>1331</v>
      </c>
      <c r="F204" s="55">
        <v>5.1100000000000003</v>
      </c>
      <c r="G204" s="55" t="s">
        <v>3</v>
      </c>
      <c r="H204" s="63" t="s">
        <v>4</v>
      </c>
    </row>
    <row r="205" spans="2:8" ht="12.75" customHeight="1">
      <c r="B205" s="52">
        <v>44061</v>
      </c>
      <c r="C205" s="53" t="s">
        <v>782</v>
      </c>
      <c r="D205" s="54" t="s">
        <v>17</v>
      </c>
      <c r="E205" s="55">
        <v>1750</v>
      </c>
      <c r="F205" s="55">
        <v>5.1100000000000003</v>
      </c>
      <c r="G205" s="55" t="s">
        <v>3</v>
      </c>
      <c r="H205" s="63" t="s">
        <v>4</v>
      </c>
    </row>
    <row r="206" spans="2:8" ht="12.75" customHeight="1">
      <c r="B206" s="52">
        <v>44061</v>
      </c>
      <c r="C206" s="53" t="s">
        <v>783</v>
      </c>
      <c r="D206" s="54" t="s">
        <v>17</v>
      </c>
      <c r="E206" s="55">
        <v>1332</v>
      </c>
      <c r="F206" s="55">
        <v>5.1100000000000003</v>
      </c>
      <c r="G206" s="55" t="s">
        <v>3</v>
      </c>
      <c r="H206" s="63" t="s">
        <v>4</v>
      </c>
    </row>
    <row r="207" spans="2:8" ht="12.75" customHeight="1">
      <c r="B207" s="52">
        <v>44061</v>
      </c>
      <c r="C207" s="53" t="s">
        <v>784</v>
      </c>
      <c r="D207" s="54" t="s">
        <v>17</v>
      </c>
      <c r="E207" s="55">
        <v>1779</v>
      </c>
      <c r="F207" s="55">
        <v>5.1100000000000003</v>
      </c>
      <c r="G207" s="55" t="s">
        <v>3</v>
      </c>
      <c r="H207" s="63" t="s">
        <v>4</v>
      </c>
    </row>
    <row r="208" spans="2:8" ht="12.75" customHeight="1">
      <c r="B208" s="52">
        <v>44061</v>
      </c>
      <c r="C208" s="53" t="s">
        <v>785</v>
      </c>
      <c r="D208" s="54" t="s">
        <v>17</v>
      </c>
      <c r="E208" s="55">
        <v>1281</v>
      </c>
      <c r="F208" s="55">
        <v>5.1100000000000003</v>
      </c>
      <c r="G208" s="55" t="s">
        <v>3</v>
      </c>
      <c r="H208" s="63" t="s">
        <v>4</v>
      </c>
    </row>
    <row r="209" spans="2:8" ht="12.75" customHeight="1">
      <c r="B209" s="52">
        <v>44061</v>
      </c>
      <c r="C209" s="53" t="s">
        <v>786</v>
      </c>
      <c r="D209" s="54" t="s">
        <v>17</v>
      </c>
      <c r="E209" s="55">
        <v>1622</v>
      </c>
      <c r="F209" s="55">
        <v>5.1159999999999997</v>
      </c>
      <c r="G209" s="55" t="s">
        <v>3</v>
      </c>
      <c r="H209" s="63" t="s">
        <v>4</v>
      </c>
    </row>
    <row r="210" spans="2:8" ht="12.75" customHeight="1">
      <c r="B210" s="52">
        <v>44061</v>
      </c>
      <c r="C210" s="53" t="s">
        <v>787</v>
      </c>
      <c r="D210" s="54" t="s">
        <v>17</v>
      </c>
      <c r="E210" s="55">
        <v>2647</v>
      </c>
      <c r="F210" s="55">
        <v>5.1219999999999999</v>
      </c>
      <c r="G210" s="55" t="s">
        <v>3</v>
      </c>
      <c r="H210" s="63" t="s">
        <v>4</v>
      </c>
    </row>
    <row r="211" spans="2:8" ht="12.75" customHeight="1">
      <c r="B211" s="52">
        <v>44061</v>
      </c>
      <c r="C211" s="53" t="s">
        <v>788</v>
      </c>
      <c r="D211" s="54" t="s">
        <v>17</v>
      </c>
      <c r="E211" s="55">
        <v>1404</v>
      </c>
      <c r="F211" s="55">
        <v>5.1219999999999999</v>
      </c>
      <c r="G211" s="55" t="s">
        <v>3</v>
      </c>
      <c r="H211" s="63" t="s">
        <v>4</v>
      </c>
    </row>
    <row r="212" spans="2:8" ht="12.75" customHeight="1">
      <c r="B212" s="52">
        <v>44061</v>
      </c>
      <c r="C212" s="53" t="s">
        <v>789</v>
      </c>
      <c r="D212" s="54" t="s">
        <v>17</v>
      </c>
      <c r="E212" s="55">
        <v>116</v>
      </c>
      <c r="F212" s="55">
        <v>5.1159999999999997</v>
      </c>
      <c r="G212" s="55" t="s">
        <v>3</v>
      </c>
      <c r="H212" s="63" t="s">
        <v>4</v>
      </c>
    </row>
    <row r="213" spans="2:8" ht="12.75" customHeight="1">
      <c r="B213" s="52">
        <v>44061</v>
      </c>
      <c r="C213" s="53" t="s">
        <v>790</v>
      </c>
      <c r="D213" s="54" t="s">
        <v>17</v>
      </c>
      <c r="E213" s="55">
        <v>655</v>
      </c>
      <c r="F213" s="55">
        <v>5.1159999999999997</v>
      </c>
      <c r="G213" s="55" t="s">
        <v>3</v>
      </c>
      <c r="H213" s="63" t="s">
        <v>4</v>
      </c>
    </row>
    <row r="214" spans="2:8" ht="12.75" customHeight="1">
      <c r="B214" s="52">
        <v>44061</v>
      </c>
      <c r="C214" s="53" t="s">
        <v>791</v>
      </c>
      <c r="D214" s="54" t="s">
        <v>17</v>
      </c>
      <c r="E214" s="55">
        <v>332</v>
      </c>
      <c r="F214" s="55">
        <v>5.1159999999999997</v>
      </c>
      <c r="G214" s="55" t="s">
        <v>3</v>
      </c>
      <c r="H214" s="63" t="s">
        <v>4</v>
      </c>
    </row>
    <row r="215" spans="2:8" ht="12.75" customHeight="1">
      <c r="B215" s="52">
        <v>44061</v>
      </c>
      <c r="C215" s="53" t="s">
        <v>792</v>
      </c>
      <c r="D215" s="54" t="s">
        <v>17</v>
      </c>
      <c r="E215" s="55">
        <v>1982</v>
      </c>
      <c r="F215" s="55">
        <v>5.1159999999999997</v>
      </c>
      <c r="G215" s="55" t="s">
        <v>3</v>
      </c>
      <c r="H215" s="63" t="s">
        <v>4</v>
      </c>
    </row>
    <row r="216" spans="2:8" ht="12.75" customHeight="1">
      <c r="B216" s="52">
        <v>44061</v>
      </c>
      <c r="C216" s="53" t="s">
        <v>793</v>
      </c>
      <c r="D216" s="54" t="s">
        <v>17</v>
      </c>
      <c r="E216" s="55">
        <v>1923</v>
      </c>
      <c r="F216" s="55">
        <v>5.1219999999999999</v>
      </c>
      <c r="G216" s="55" t="s">
        <v>3</v>
      </c>
      <c r="H216" s="63" t="s">
        <v>4</v>
      </c>
    </row>
    <row r="217" spans="2:8" ht="12.75" customHeight="1">
      <c r="B217" s="52">
        <v>44061</v>
      </c>
      <c r="C217" s="53" t="s">
        <v>794</v>
      </c>
      <c r="D217" s="54" t="s">
        <v>17</v>
      </c>
      <c r="E217" s="55">
        <v>1600</v>
      </c>
      <c r="F217" s="55">
        <v>5.1280000000000001</v>
      </c>
      <c r="G217" s="55" t="s">
        <v>3</v>
      </c>
      <c r="H217" s="63" t="s">
        <v>4</v>
      </c>
    </row>
    <row r="218" spans="2:8" ht="12.75" customHeight="1">
      <c r="B218" s="52">
        <v>44061</v>
      </c>
      <c r="C218" s="53" t="s">
        <v>795</v>
      </c>
      <c r="D218" s="54" t="s">
        <v>17</v>
      </c>
      <c r="E218" s="55">
        <v>1123</v>
      </c>
      <c r="F218" s="55">
        <v>5.1280000000000001</v>
      </c>
      <c r="G218" s="55" t="s">
        <v>3</v>
      </c>
      <c r="H218" s="63" t="s">
        <v>4</v>
      </c>
    </row>
    <row r="219" spans="2:8" ht="12.75" customHeight="1">
      <c r="B219" s="52">
        <v>44061</v>
      </c>
      <c r="C219" s="53" t="s">
        <v>796</v>
      </c>
      <c r="D219" s="54" t="s">
        <v>17</v>
      </c>
      <c r="E219" s="55">
        <v>633</v>
      </c>
      <c r="F219" s="55">
        <v>5.1280000000000001</v>
      </c>
      <c r="G219" s="55" t="s">
        <v>3</v>
      </c>
      <c r="H219" s="63" t="s">
        <v>4</v>
      </c>
    </row>
    <row r="220" spans="2:8" ht="12.75" customHeight="1">
      <c r="B220" s="52">
        <v>44061</v>
      </c>
      <c r="C220" s="53" t="s">
        <v>797</v>
      </c>
      <c r="D220" s="54" t="s">
        <v>17</v>
      </c>
      <c r="E220" s="55">
        <v>170</v>
      </c>
      <c r="F220" s="55">
        <v>5.13</v>
      </c>
      <c r="G220" s="55" t="s">
        <v>3</v>
      </c>
      <c r="H220" s="63" t="s">
        <v>4</v>
      </c>
    </row>
    <row r="221" spans="2:8" ht="12.75" customHeight="1">
      <c r="B221" s="52">
        <v>44061</v>
      </c>
      <c r="C221" s="53" t="s">
        <v>798</v>
      </c>
      <c r="D221" s="54" t="s">
        <v>17</v>
      </c>
      <c r="E221" s="55">
        <v>1498</v>
      </c>
      <c r="F221" s="55">
        <v>5.13</v>
      </c>
      <c r="G221" s="55" t="s">
        <v>3</v>
      </c>
      <c r="H221" s="63" t="s">
        <v>4</v>
      </c>
    </row>
    <row r="222" spans="2:8" ht="12.75" customHeight="1">
      <c r="B222" s="52">
        <v>44061</v>
      </c>
      <c r="C222" s="53" t="s">
        <v>799</v>
      </c>
      <c r="D222" s="54" t="s">
        <v>17</v>
      </c>
      <c r="E222" s="55">
        <v>1010</v>
      </c>
      <c r="F222" s="55">
        <v>5.13</v>
      </c>
      <c r="G222" s="55" t="s">
        <v>3</v>
      </c>
      <c r="H222" s="63" t="s">
        <v>4</v>
      </c>
    </row>
    <row r="223" spans="2:8" ht="12.75" customHeight="1">
      <c r="B223" s="52">
        <v>44061</v>
      </c>
      <c r="C223" s="53" t="s">
        <v>800</v>
      </c>
      <c r="D223" s="54" t="s">
        <v>17</v>
      </c>
      <c r="E223" s="55">
        <v>2315</v>
      </c>
      <c r="F223" s="55">
        <v>5.1219999999999999</v>
      </c>
      <c r="G223" s="55" t="s">
        <v>3</v>
      </c>
      <c r="H223" s="63" t="s">
        <v>4</v>
      </c>
    </row>
    <row r="224" spans="2:8" ht="12.75" customHeight="1">
      <c r="B224" s="52">
        <v>44061</v>
      </c>
      <c r="C224" s="53" t="s">
        <v>801</v>
      </c>
      <c r="D224" s="54" t="s">
        <v>17</v>
      </c>
      <c r="E224" s="55">
        <v>1500</v>
      </c>
      <c r="F224" s="55">
        <v>5.1219999999999999</v>
      </c>
      <c r="G224" s="55" t="s">
        <v>3</v>
      </c>
      <c r="H224" s="63" t="s">
        <v>4</v>
      </c>
    </row>
    <row r="225" spans="2:8" ht="12.75" customHeight="1">
      <c r="B225" s="52">
        <v>44061</v>
      </c>
      <c r="C225" s="53" t="s">
        <v>802</v>
      </c>
      <c r="D225" s="54" t="s">
        <v>17</v>
      </c>
      <c r="E225" s="55">
        <v>898</v>
      </c>
      <c r="F225" s="55">
        <v>5.1219999999999999</v>
      </c>
      <c r="G225" s="55" t="s">
        <v>3</v>
      </c>
      <c r="H225" s="63" t="s">
        <v>4</v>
      </c>
    </row>
    <row r="226" spans="2:8" ht="12.75" customHeight="1">
      <c r="B226" s="52">
        <v>44061</v>
      </c>
      <c r="C226" s="53" t="s">
        <v>803</v>
      </c>
      <c r="D226" s="54" t="s">
        <v>17</v>
      </c>
      <c r="E226" s="55">
        <v>1959</v>
      </c>
      <c r="F226" s="55">
        <v>5.1180000000000003</v>
      </c>
      <c r="G226" s="55" t="s">
        <v>3</v>
      </c>
      <c r="H226" s="63" t="s">
        <v>4</v>
      </c>
    </row>
    <row r="227" spans="2:8" ht="12.75" customHeight="1">
      <c r="B227" s="52">
        <v>44061</v>
      </c>
      <c r="C227" s="53" t="s">
        <v>804</v>
      </c>
      <c r="D227" s="54" t="s">
        <v>17</v>
      </c>
      <c r="E227" s="55">
        <v>1255</v>
      </c>
      <c r="F227" s="55">
        <v>5.12</v>
      </c>
      <c r="G227" s="55" t="s">
        <v>3</v>
      </c>
      <c r="H227" s="63" t="s">
        <v>4</v>
      </c>
    </row>
    <row r="228" spans="2:8" ht="12.75" customHeight="1">
      <c r="B228" s="52">
        <v>44061</v>
      </c>
      <c r="C228" s="53" t="s">
        <v>805</v>
      </c>
      <c r="D228" s="54" t="s">
        <v>17</v>
      </c>
      <c r="E228" s="55">
        <v>535</v>
      </c>
      <c r="F228" s="55">
        <v>5.12</v>
      </c>
      <c r="G228" s="55" t="s">
        <v>3</v>
      </c>
      <c r="H228" s="63" t="s">
        <v>4</v>
      </c>
    </row>
    <row r="229" spans="2:8" ht="12.75" customHeight="1">
      <c r="B229" s="52">
        <v>44061</v>
      </c>
      <c r="C229" s="53" t="s">
        <v>806</v>
      </c>
      <c r="D229" s="54" t="s">
        <v>17</v>
      </c>
      <c r="E229" s="55">
        <v>720</v>
      </c>
      <c r="F229" s="55">
        <v>5.12</v>
      </c>
      <c r="G229" s="55" t="s">
        <v>3</v>
      </c>
      <c r="H229" s="63" t="s">
        <v>4</v>
      </c>
    </row>
    <row r="230" spans="2:8" ht="12.75" customHeight="1">
      <c r="B230" s="52">
        <v>44061</v>
      </c>
      <c r="C230" s="53" t="s">
        <v>807</v>
      </c>
      <c r="D230" s="54" t="s">
        <v>17</v>
      </c>
      <c r="E230" s="55">
        <v>220</v>
      </c>
      <c r="F230" s="55">
        <v>5.12</v>
      </c>
      <c r="G230" s="55" t="s">
        <v>3</v>
      </c>
      <c r="H230" s="63" t="s">
        <v>4</v>
      </c>
    </row>
    <row r="231" spans="2:8" ht="12.75" customHeight="1">
      <c r="B231" s="52">
        <v>44061</v>
      </c>
      <c r="C231" s="53" t="s">
        <v>808</v>
      </c>
      <c r="D231" s="54" t="s">
        <v>17</v>
      </c>
      <c r="E231" s="55">
        <v>1360</v>
      </c>
      <c r="F231" s="55">
        <v>5.12</v>
      </c>
      <c r="G231" s="55" t="s">
        <v>3</v>
      </c>
      <c r="H231" s="63" t="s">
        <v>4</v>
      </c>
    </row>
    <row r="232" spans="2:8" ht="12.75" customHeight="1">
      <c r="B232" s="52">
        <v>44061</v>
      </c>
      <c r="C232" s="53" t="s">
        <v>809</v>
      </c>
      <c r="D232" s="54" t="s">
        <v>17</v>
      </c>
      <c r="E232" s="55">
        <v>274</v>
      </c>
      <c r="F232" s="55">
        <v>5.12</v>
      </c>
      <c r="G232" s="55" t="s">
        <v>3</v>
      </c>
      <c r="H232" s="63" t="s">
        <v>4</v>
      </c>
    </row>
    <row r="233" spans="2:8" ht="12.75" customHeight="1">
      <c r="B233" s="52">
        <v>44061</v>
      </c>
      <c r="C233" s="53" t="s">
        <v>810</v>
      </c>
      <c r="D233" s="54" t="s">
        <v>17</v>
      </c>
      <c r="E233" s="55">
        <v>1675</v>
      </c>
      <c r="F233" s="55">
        <v>5.1159999999999997</v>
      </c>
      <c r="G233" s="55" t="s">
        <v>3</v>
      </c>
      <c r="H233" s="63" t="s">
        <v>4</v>
      </c>
    </row>
    <row r="234" spans="2:8" ht="12.75" customHeight="1">
      <c r="B234" s="52">
        <v>44061</v>
      </c>
      <c r="C234" s="53" t="s">
        <v>811</v>
      </c>
      <c r="D234" s="54" t="s">
        <v>17</v>
      </c>
      <c r="E234" s="55">
        <v>6</v>
      </c>
      <c r="F234" s="55">
        <v>5.1159999999999997</v>
      </c>
      <c r="G234" s="55" t="s">
        <v>3</v>
      </c>
      <c r="H234" s="63" t="s">
        <v>4</v>
      </c>
    </row>
    <row r="235" spans="2:8" ht="12.75" customHeight="1">
      <c r="B235" s="52">
        <v>44061</v>
      </c>
      <c r="C235" s="53" t="s">
        <v>812</v>
      </c>
      <c r="D235" s="54" t="s">
        <v>17</v>
      </c>
      <c r="E235" s="55">
        <v>1385</v>
      </c>
      <c r="F235" s="55">
        <v>5.1159999999999997</v>
      </c>
      <c r="G235" s="55" t="s">
        <v>3</v>
      </c>
      <c r="H235" s="63" t="s">
        <v>4</v>
      </c>
    </row>
    <row r="236" spans="2:8" ht="12.75" customHeight="1">
      <c r="B236" s="52">
        <v>44061</v>
      </c>
      <c r="C236" s="53" t="s">
        <v>813</v>
      </c>
      <c r="D236" s="54" t="s">
        <v>17</v>
      </c>
      <c r="E236" s="55">
        <v>1323</v>
      </c>
      <c r="F236" s="55">
        <v>5.12</v>
      </c>
      <c r="G236" s="55" t="s">
        <v>3</v>
      </c>
      <c r="H236" s="63" t="s">
        <v>4</v>
      </c>
    </row>
    <row r="237" spans="2:8" ht="12.75" customHeight="1">
      <c r="B237" s="52">
        <v>44061</v>
      </c>
      <c r="C237" s="53" t="s">
        <v>814</v>
      </c>
      <c r="D237" s="54" t="s">
        <v>17</v>
      </c>
      <c r="E237" s="55">
        <v>1334</v>
      </c>
      <c r="F237" s="55">
        <v>5.1180000000000003</v>
      </c>
      <c r="G237" s="55" t="s">
        <v>3</v>
      </c>
      <c r="H237" s="63" t="s">
        <v>4</v>
      </c>
    </row>
    <row r="238" spans="2:8" ht="12.75" customHeight="1">
      <c r="B238" s="52">
        <v>44061</v>
      </c>
      <c r="C238" s="53" t="s">
        <v>815</v>
      </c>
      <c r="D238" s="54" t="s">
        <v>17</v>
      </c>
      <c r="E238" s="55">
        <v>1295</v>
      </c>
      <c r="F238" s="55">
        <v>5.1159999999999997</v>
      </c>
      <c r="G238" s="55" t="s">
        <v>3</v>
      </c>
      <c r="H238" s="63" t="s">
        <v>4</v>
      </c>
    </row>
    <row r="239" spans="2:8" ht="12.75" customHeight="1">
      <c r="B239" s="52">
        <v>44061</v>
      </c>
      <c r="C239" s="53" t="s">
        <v>816</v>
      </c>
      <c r="D239" s="54" t="s">
        <v>17</v>
      </c>
      <c r="E239" s="55">
        <v>1480</v>
      </c>
      <c r="F239" s="55">
        <v>5.1139999999999999</v>
      </c>
      <c r="G239" s="55" t="s">
        <v>3</v>
      </c>
      <c r="H239" s="63" t="s">
        <v>4</v>
      </c>
    </row>
    <row r="240" spans="2:8" ht="12.75" customHeight="1">
      <c r="B240" s="52">
        <v>44061</v>
      </c>
      <c r="C240" s="53" t="s">
        <v>817</v>
      </c>
      <c r="D240" s="54" t="s">
        <v>17</v>
      </c>
      <c r="E240" s="55">
        <v>144</v>
      </c>
      <c r="F240" s="55">
        <v>5.1159999999999997</v>
      </c>
      <c r="G240" s="55" t="s">
        <v>3</v>
      </c>
      <c r="H240" s="63" t="s">
        <v>4</v>
      </c>
    </row>
    <row r="241" spans="2:8" ht="12.75" customHeight="1">
      <c r="B241" s="52">
        <v>44061</v>
      </c>
      <c r="C241" s="53" t="s">
        <v>818</v>
      </c>
      <c r="D241" s="54" t="s">
        <v>17</v>
      </c>
      <c r="E241" s="55">
        <v>1175</v>
      </c>
      <c r="F241" s="55">
        <v>5.12</v>
      </c>
      <c r="G241" s="55" t="s">
        <v>3</v>
      </c>
      <c r="H241" s="63" t="s">
        <v>4</v>
      </c>
    </row>
    <row r="242" spans="2:8" ht="12.75" customHeight="1">
      <c r="B242" s="52">
        <v>44061</v>
      </c>
      <c r="C242" s="53" t="s">
        <v>819</v>
      </c>
      <c r="D242" s="54" t="s">
        <v>17</v>
      </c>
      <c r="E242" s="55">
        <v>3234</v>
      </c>
      <c r="F242" s="55">
        <v>5.12</v>
      </c>
      <c r="G242" s="55" t="s">
        <v>3</v>
      </c>
      <c r="H242" s="63" t="s">
        <v>4</v>
      </c>
    </row>
    <row r="243" spans="2:8" ht="12.75" customHeight="1">
      <c r="B243" s="52">
        <v>44061</v>
      </c>
      <c r="C243" s="53" t="s">
        <v>820</v>
      </c>
      <c r="D243" s="54" t="s">
        <v>17</v>
      </c>
      <c r="E243" s="55">
        <v>1778</v>
      </c>
      <c r="F243" s="55">
        <v>5.1219999999999999</v>
      </c>
      <c r="G243" s="55" t="s">
        <v>3</v>
      </c>
      <c r="H243" s="63" t="s">
        <v>4</v>
      </c>
    </row>
    <row r="244" spans="2:8" ht="12.75" customHeight="1">
      <c r="B244" s="52">
        <v>44061</v>
      </c>
      <c r="C244" s="53" t="s">
        <v>821</v>
      </c>
      <c r="D244" s="54" t="s">
        <v>17</v>
      </c>
      <c r="E244" s="55">
        <v>2233</v>
      </c>
      <c r="F244" s="55">
        <v>5.12</v>
      </c>
      <c r="G244" s="55" t="s">
        <v>3</v>
      </c>
      <c r="H244" s="63" t="s">
        <v>4</v>
      </c>
    </row>
    <row r="245" spans="2:8" ht="12.75" customHeight="1">
      <c r="B245" s="52">
        <v>44061</v>
      </c>
      <c r="C245" s="53" t="s">
        <v>822</v>
      </c>
      <c r="D245" s="54" t="s">
        <v>17</v>
      </c>
      <c r="E245" s="55">
        <v>1398</v>
      </c>
      <c r="F245" s="55">
        <v>5.12</v>
      </c>
      <c r="G245" s="55" t="s">
        <v>3</v>
      </c>
      <c r="H245" s="63" t="s">
        <v>4</v>
      </c>
    </row>
    <row r="246" spans="2:8" ht="12.75" customHeight="1">
      <c r="B246" s="52">
        <v>44061</v>
      </c>
      <c r="C246" s="53" t="s">
        <v>823</v>
      </c>
      <c r="D246" s="54" t="s">
        <v>17</v>
      </c>
      <c r="E246" s="55">
        <v>1101</v>
      </c>
      <c r="F246" s="55">
        <v>5.1180000000000003</v>
      </c>
      <c r="G246" s="55" t="s">
        <v>3</v>
      </c>
      <c r="H246" s="63" t="s">
        <v>4</v>
      </c>
    </row>
    <row r="247" spans="2:8" ht="12.75" customHeight="1">
      <c r="B247" s="52">
        <v>44061</v>
      </c>
      <c r="C247" s="53" t="s">
        <v>824</v>
      </c>
      <c r="D247" s="54" t="s">
        <v>17</v>
      </c>
      <c r="E247" s="55">
        <v>4972</v>
      </c>
      <c r="F247" s="55">
        <v>5.12</v>
      </c>
      <c r="G247" s="55" t="s">
        <v>3</v>
      </c>
      <c r="H247" s="63" t="s">
        <v>4</v>
      </c>
    </row>
    <row r="248" spans="2:8" ht="12.75" customHeight="1">
      <c r="B248" s="52">
        <v>44061</v>
      </c>
      <c r="C248" s="53" t="s">
        <v>825</v>
      </c>
      <c r="D248" s="54" t="s">
        <v>17</v>
      </c>
      <c r="E248" s="55">
        <v>1535</v>
      </c>
      <c r="F248" s="55">
        <v>5.12</v>
      </c>
      <c r="G248" s="55" t="s">
        <v>3</v>
      </c>
      <c r="H248" s="63" t="s">
        <v>4</v>
      </c>
    </row>
    <row r="249" spans="2:8" ht="12.75" customHeight="1">
      <c r="B249" s="52">
        <v>44061</v>
      </c>
      <c r="C249" s="53" t="s">
        <v>826</v>
      </c>
      <c r="D249" s="54" t="s">
        <v>17</v>
      </c>
      <c r="E249" s="55">
        <v>1664</v>
      </c>
      <c r="F249" s="55">
        <v>5.1219999999999999</v>
      </c>
      <c r="G249" s="55" t="s">
        <v>3</v>
      </c>
      <c r="H249" s="63" t="s">
        <v>4</v>
      </c>
    </row>
    <row r="250" spans="2:8" ht="12.75" customHeight="1">
      <c r="B250" s="52">
        <v>44061</v>
      </c>
      <c r="C250" s="53" t="s">
        <v>827</v>
      </c>
      <c r="D250" s="54" t="s">
        <v>17</v>
      </c>
      <c r="E250" s="55">
        <v>1367</v>
      </c>
      <c r="F250" s="55">
        <v>5.13</v>
      </c>
      <c r="G250" s="55" t="s">
        <v>3</v>
      </c>
      <c r="H250" s="63" t="s">
        <v>4</v>
      </c>
    </row>
    <row r="251" spans="2:8" ht="12.75" customHeight="1">
      <c r="B251" s="52">
        <v>44061</v>
      </c>
      <c r="C251" s="53" t="s">
        <v>828</v>
      </c>
      <c r="D251" s="54" t="s">
        <v>17</v>
      </c>
      <c r="E251" s="55">
        <v>2030</v>
      </c>
      <c r="F251" s="55">
        <v>5.13</v>
      </c>
      <c r="G251" s="55" t="s">
        <v>3</v>
      </c>
      <c r="H251" s="63" t="s">
        <v>4</v>
      </c>
    </row>
    <row r="252" spans="2:8" ht="12.75" customHeight="1">
      <c r="B252" s="52">
        <v>44061</v>
      </c>
      <c r="C252" s="53" t="s">
        <v>829</v>
      </c>
      <c r="D252" s="54" t="s">
        <v>17</v>
      </c>
      <c r="E252" s="55">
        <v>1450</v>
      </c>
      <c r="F252" s="55">
        <v>5.13</v>
      </c>
      <c r="G252" s="55" t="s">
        <v>3</v>
      </c>
      <c r="H252" s="63" t="s">
        <v>4</v>
      </c>
    </row>
    <row r="253" spans="2:8" ht="12.75" customHeight="1">
      <c r="B253" s="52">
        <v>44061</v>
      </c>
      <c r="C253" s="53" t="s">
        <v>830</v>
      </c>
      <c r="D253" s="54" t="s">
        <v>17</v>
      </c>
      <c r="E253" s="55">
        <v>1277</v>
      </c>
      <c r="F253" s="55">
        <v>5.1340000000000003</v>
      </c>
      <c r="G253" s="55" t="s">
        <v>3</v>
      </c>
      <c r="H253" s="63" t="s">
        <v>4</v>
      </c>
    </row>
    <row r="254" spans="2:8" ht="12.75" customHeight="1">
      <c r="B254" s="52">
        <v>44061</v>
      </c>
      <c r="C254" s="53" t="s">
        <v>831</v>
      </c>
      <c r="D254" s="54" t="s">
        <v>17</v>
      </c>
      <c r="E254" s="55">
        <v>1535</v>
      </c>
      <c r="F254" s="55">
        <v>5.1340000000000003</v>
      </c>
      <c r="G254" s="55" t="s">
        <v>3</v>
      </c>
      <c r="H254" s="63" t="s">
        <v>4</v>
      </c>
    </row>
    <row r="255" spans="2:8" ht="12.75" customHeight="1">
      <c r="B255" s="52">
        <v>44061</v>
      </c>
      <c r="C255" s="53" t="s">
        <v>832</v>
      </c>
      <c r="D255" s="54" t="s">
        <v>17</v>
      </c>
      <c r="E255" s="55">
        <v>1711</v>
      </c>
      <c r="F255" s="55">
        <v>5.1340000000000003</v>
      </c>
      <c r="G255" s="55" t="s">
        <v>3</v>
      </c>
      <c r="H255" s="63" t="s">
        <v>4</v>
      </c>
    </row>
    <row r="256" spans="2:8" ht="12.75" customHeight="1">
      <c r="B256" s="52">
        <v>44061</v>
      </c>
      <c r="C256" s="53" t="s">
        <v>833</v>
      </c>
      <c r="D256" s="54" t="s">
        <v>17</v>
      </c>
      <c r="E256" s="55">
        <v>1324</v>
      </c>
      <c r="F256" s="55">
        <v>5.1340000000000003</v>
      </c>
      <c r="G256" s="55" t="s">
        <v>3</v>
      </c>
      <c r="H256" s="63" t="s">
        <v>4</v>
      </c>
    </row>
    <row r="257" spans="2:8" ht="12.75" customHeight="1">
      <c r="B257" s="52">
        <v>44061</v>
      </c>
      <c r="C257" s="53" t="s">
        <v>834</v>
      </c>
      <c r="D257" s="54" t="s">
        <v>17</v>
      </c>
      <c r="E257" s="55">
        <v>5180</v>
      </c>
      <c r="F257" s="55">
        <v>5.1379999999999999</v>
      </c>
      <c r="G257" s="55" t="s">
        <v>3</v>
      </c>
      <c r="H257" s="63" t="s">
        <v>4</v>
      </c>
    </row>
    <row r="258" spans="2:8" ht="12.75" customHeight="1">
      <c r="B258" s="52">
        <v>44061</v>
      </c>
      <c r="C258" s="53" t="s">
        <v>835</v>
      </c>
      <c r="D258" s="54" t="s">
        <v>17</v>
      </c>
      <c r="E258" s="55">
        <v>1671</v>
      </c>
      <c r="F258" s="55">
        <v>5.1360000000000001</v>
      </c>
      <c r="G258" s="55" t="s">
        <v>3</v>
      </c>
      <c r="H258" s="63" t="s">
        <v>4</v>
      </c>
    </row>
    <row r="259" spans="2:8" ht="12.75" customHeight="1">
      <c r="B259" s="52">
        <v>44061</v>
      </c>
      <c r="C259" s="53" t="s">
        <v>836</v>
      </c>
      <c r="D259" s="54" t="s">
        <v>17</v>
      </c>
      <c r="E259" s="55">
        <v>3478</v>
      </c>
      <c r="F259" s="55">
        <v>5.14</v>
      </c>
      <c r="G259" s="55" t="s">
        <v>3</v>
      </c>
      <c r="H259" s="63" t="s">
        <v>4</v>
      </c>
    </row>
    <row r="260" spans="2:8" ht="12.75" customHeight="1">
      <c r="B260" s="52">
        <v>44061</v>
      </c>
      <c r="C260" s="53" t="s">
        <v>837</v>
      </c>
      <c r="D260" s="54" t="s">
        <v>17</v>
      </c>
      <c r="E260" s="55">
        <v>500</v>
      </c>
      <c r="F260" s="55">
        <v>5.1459999999999999</v>
      </c>
      <c r="G260" s="55" t="s">
        <v>3</v>
      </c>
      <c r="H260" s="63" t="s">
        <v>4</v>
      </c>
    </row>
    <row r="261" spans="2:8" ht="12.75" customHeight="1">
      <c r="B261" s="52">
        <v>44061</v>
      </c>
      <c r="C261" s="53" t="s">
        <v>838</v>
      </c>
      <c r="D261" s="54" t="s">
        <v>17</v>
      </c>
      <c r="E261" s="55">
        <v>779</v>
      </c>
      <c r="F261" s="55">
        <v>5.1440000000000001</v>
      </c>
      <c r="G261" s="55" t="s">
        <v>3</v>
      </c>
      <c r="H261" s="63" t="s">
        <v>4</v>
      </c>
    </row>
    <row r="262" spans="2:8" ht="12.75" customHeight="1">
      <c r="B262" s="52">
        <v>44061</v>
      </c>
      <c r="C262" s="53" t="s">
        <v>839</v>
      </c>
      <c r="D262" s="54" t="s">
        <v>17</v>
      </c>
      <c r="E262" s="55">
        <v>2409</v>
      </c>
      <c r="F262" s="55">
        <v>5.1440000000000001</v>
      </c>
      <c r="G262" s="55" t="s">
        <v>3</v>
      </c>
      <c r="H262" s="63" t="s">
        <v>4</v>
      </c>
    </row>
    <row r="263" spans="2:8" ht="12.75" customHeight="1">
      <c r="B263" s="52">
        <v>44061</v>
      </c>
      <c r="C263" s="53" t="s">
        <v>840</v>
      </c>
      <c r="D263" s="54" t="s">
        <v>17</v>
      </c>
      <c r="E263" s="55">
        <v>1525</v>
      </c>
      <c r="F263" s="55">
        <v>5.1440000000000001</v>
      </c>
      <c r="G263" s="55" t="s">
        <v>3</v>
      </c>
      <c r="H263" s="63" t="s">
        <v>4</v>
      </c>
    </row>
    <row r="264" spans="2:8" ht="12.75" customHeight="1">
      <c r="B264" s="52">
        <v>44061</v>
      </c>
      <c r="C264" s="53" t="s">
        <v>841</v>
      </c>
      <c r="D264" s="54" t="s">
        <v>17</v>
      </c>
      <c r="E264" s="55">
        <v>1598</v>
      </c>
      <c r="F264" s="55">
        <v>5.1440000000000001</v>
      </c>
      <c r="G264" s="55" t="s">
        <v>3</v>
      </c>
      <c r="H264" s="63" t="s">
        <v>4</v>
      </c>
    </row>
    <row r="265" spans="2:8" ht="12.75" customHeight="1">
      <c r="B265" s="52">
        <v>44061</v>
      </c>
      <c r="C265" s="53" t="s">
        <v>842</v>
      </c>
      <c r="D265" s="54" t="s">
        <v>17</v>
      </c>
      <c r="E265" s="55">
        <v>1470</v>
      </c>
      <c r="F265" s="55">
        <v>5.1440000000000001</v>
      </c>
      <c r="G265" s="55" t="s">
        <v>3</v>
      </c>
      <c r="H265" s="63" t="s">
        <v>4</v>
      </c>
    </row>
    <row r="266" spans="2:8" ht="12.75" customHeight="1">
      <c r="B266" s="52">
        <v>44061</v>
      </c>
      <c r="C266" s="53" t="s">
        <v>843</v>
      </c>
      <c r="D266" s="54" t="s">
        <v>17</v>
      </c>
      <c r="E266" s="55">
        <v>406</v>
      </c>
      <c r="F266" s="55">
        <v>5.14</v>
      </c>
      <c r="G266" s="55" t="s">
        <v>3</v>
      </c>
      <c r="H266" s="63" t="s">
        <v>4</v>
      </c>
    </row>
    <row r="267" spans="2:8" ht="12.75" customHeight="1">
      <c r="B267" s="52">
        <v>44061</v>
      </c>
      <c r="C267" s="53" t="s">
        <v>844</v>
      </c>
      <c r="D267" s="54" t="s">
        <v>17</v>
      </c>
      <c r="E267" s="55">
        <v>2505</v>
      </c>
      <c r="F267" s="55">
        <v>5.14</v>
      </c>
      <c r="G267" s="55" t="s">
        <v>3</v>
      </c>
      <c r="H267" s="63" t="s">
        <v>4</v>
      </c>
    </row>
    <row r="268" spans="2:8" ht="12.75" customHeight="1">
      <c r="B268" s="52">
        <v>44061</v>
      </c>
      <c r="C268" s="53" t="s">
        <v>845</v>
      </c>
      <c r="D268" s="54" t="s">
        <v>17</v>
      </c>
      <c r="E268" s="55">
        <v>500</v>
      </c>
      <c r="F268" s="55">
        <v>5.14</v>
      </c>
      <c r="G268" s="55" t="s">
        <v>3</v>
      </c>
      <c r="H268" s="63" t="s">
        <v>4</v>
      </c>
    </row>
    <row r="269" spans="2:8" ht="12.75" customHeight="1">
      <c r="B269" s="52">
        <v>44061</v>
      </c>
      <c r="C269" s="53" t="s">
        <v>846</v>
      </c>
      <c r="D269" s="54" t="s">
        <v>17</v>
      </c>
      <c r="E269" s="55">
        <v>1095</v>
      </c>
      <c r="F269" s="55">
        <v>5.14</v>
      </c>
      <c r="G269" s="55" t="s">
        <v>3</v>
      </c>
      <c r="H269" s="63" t="s">
        <v>4</v>
      </c>
    </row>
    <row r="270" spans="2:8" ht="12.75" customHeight="1">
      <c r="B270" s="52">
        <v>44061</v>
      </c>
      <c r="C270" s="53" t="s">
        <v>847</v>
      </c>
      <c r="D270" s="54" t="s">
        <v>17</v>
      </c>
      <c r="E270" s="55">
        <v>1228</v>
      </c>
      <c r="F270" s="55">
        <v>5.14</v>
      </c>
      <c r="G270" s="55" t="s">
        <v>3</v>
      </c>
      <c r="H270" s="63" t="s">
        <v>4</v>
      </c>
    </row>
    <row r="271" spans="2:8" ht="12.75" customHeight="1">
      <c r="B271" s="52">
        <v>44061</v>
      </c>
      <c r="C271" s="53" t="s">
        <v>848</v>
      </c>
      <c r="D271" s="54" t="s">
        <v>17</v>
      </c>
      <c r="E271" s="55">
        <v>113</v>
      </c>
      <c r="F271" s="55">
        <v>5.14</v>
      </c>
      <c r="G271" s="55" t="s">
        <v>3</v>
      </c>
      <c r="H271" s="63" t="s">
        <v>4</v>
      </c>
    </row>
    <row r="272" spans="2:8" ht="12.75" customHeight="1">
      <c r="B272" s="52">
        <v>44061</v>
      </c>
      <c r="C272" s="53" t="s">
        <v>849</v>
      </c>
      <c r="D272" s="54" t="s">
        <v>17</v>
      </c>
      <c r="E272" s="55">
        <v>2091</v>
      </c>
      <c r="F272" s="55">
        <v>5.14</v>
      </c>
      <c r="G272" s="55" t="s">
        <v>3</v>
      </c>
      <c r="H272" s="63" t="s">
        <v>4</v>
      </c>
    </row>
    <row r="273" spans="2:8" ht="12.75" customHeight="1">
      <c r="B273" s="52">
        <v>44061</v>
      </c>
      <c r="C273" s="53" t="s">
        <v>850</v>
      </c>
      <c r="D273" s="54" t="s">
        <v>17</v>
      </c>
      <c r="E273" s="55">
        <v>2378</v>
      </c>
      <c r="F273" s="55">
        <v>5.1360000000000001</v>
      </c>
      <c r="G273" s="55" t="s">
        <v>3</v>
      </c>
      <c r="H273" s="63" t="s">
        <v>4</v>
      </c>
    </row>
    <row r="274" spans="2:8" ht="12.75" customHeight="1">
      <c r="B274" s="52">
        <v>44061</v>
      </c>
      <c r="C274" s="53" t="s">
        <v>851</v>
      </c>
      <c r="D274" s="54" t="s">
        <v>17</v>
      </c>
      <c r="E274" s="55">
        <v>2510</v>
      </c>
      <c r="F274" s="55">
        <v>5.1360000000000001</v>
      </c>
      <c r="G274" s="55" t="s">
        <v>3</v>
      </c>
      <c r="H274" s="63" t="s">
        <v>4</v>
      </c>
    </row>
    <row r="275" spans="2:8" ht="12.75" customHeight="1">
      <c r="B275" s="52">
        <v>44061</v>
      </c>
      <c r="C275" s="53" t="s">
        <v>852</v>
      </c>
      <c r="D275" s="54" t="s">
        <v>17</v>
      </c>
      <c r="E275" s="55">
        <v>280</v>
      </c>
      <c r="F275" s="55">
        <v>5.1360000000000001</v>
      </c>
      <c r="G275" s="55" t="s">
        <v>3</v>
      </c>
      <c r="H275" s="63" t="s">
        <v>4</v>
      </c>
    </row>
    <row r="276" spans="2:8" ht="12.75" customHeight="1">
      <c r="B276" s="52">
        <v>44061</v>
      </c>
      <c r="C276" s="53" t="s">
        <v>853</v>
      </c>
      <c r="D276" s="54" t="s">
        <v>17</v>
      </c>
      <c r="E276" s="55">
        <v>3655</v>
      </c>
      <c r="F276" s="55">
        <v>5.1360000000000001</v>
      </c>
      <c r="G276" s="55" t="s">
        <v>3</v>
      </c>
      <c r="H276" s="63" t="s">
        <v>4</v>
      </c>
    </row>
    <row r="277" spans="2:8" ht="12.75" customHeight="1">
      <c r="B277" s="52">
        <v>44061</v>
      </c>
      <c r="C277" s="53" t="s">
        <v>854</v>
      </c>
      <c r="D277" s="54" t="s">
        <v>17</v>
      </c>
      <c r="E277" s="55">
        <v>550</v>
      </c>
      <c r="F277" s="55">
        <v>5.1340000000000003</v>
      </c>
      <c r="G277" s="55" t="s">
        <v>3</v>
      </c>
      <c r="H277" s="63" t="s">
        <v>4</v>
      </c>
    </row>
    <row r="278" spans="2:8" ht="12.75" customHeight="1">
      <c r="B278" s="52">
        <v>44061</v>
      </c>
      <c r="C278" s="53" t="s">
        <v>854</v>
      </c>
      <c r="D278" s="54" t="s">
        <v>17</v>
      </c>
      <c r="E278" s="55">
        <v>634</v>
      </c>
      <c r="F278" s="55">
        <v>5.1360000000000001</v>
      </c>
      <c r="G278" s="55" t="s">
        <v>3</v>
      </c>
      <c r="H278" s="63" t="s">
        <v>4</v>
      </c>
    </row>
    <row r="279" spans="2:8" ht="12.75" customHeight="1">
      <c r="B279" s="52">
        <v>44061</v>
      </c>
      <c r="C279" s="53" t="s">
        <v>855</v>
      </c>
      <c r="D279" s="54" t="s">
        <v>17</v>
      </c>
      <c r="E279" s="55">
        <v>1510</v>
      </c>
      <c r="F279" s="55">
        <v>5.1319999999999997</v>
      </c>
      <c r="G279" s="55" t="s">
        <v>3</v>
      </c>
      <c r="H279" s="63" t="s">
        <v>4</v>
      </c>
    </row>
    <row r="280" spans="2:8" ht="12.75" customHeight="1">
      <c r="B280" s="52">
        <v>44061</v>
      </c>
      <c r="C280" s="53" t="s">
        <v>856</v>
      </c>
      <c r="D280" s="54" t="s">
        <v>17</v>
      </c>
      <c r="E280" s="55">
        <v>668</v>
      </c>
      <c r="F280" s="55">
        <v>5.1319999999999997</v>
      </c>
      <c r="G280" s="55" t="s">
        <v>3</v>
      </c>
      <c r="H280" s="63" t="s">
        <v>4</v>
      </c>
    </row>
    <row r="281" spans="2:8" ht="12.75" customHeight="1">
      <c r="B281" s="52">
        <v>44061</v>
      </c>
      <c r="C281" s="53" t="s">
        <v>857</v>
      </c>
      <c r="D281" s="54" t="s">
        <v>17</v>
      </c>
      <c r="E281" s="55">
        <v>2324</v>
      </c>
      <c r="F281" s="55">
        <v>5.1319999999999997</v>
      </c>
      <c r="G281" s="55" t="s">
        <v>3</v>
      </c>
      <c r="H281" s="63" t="s">
        <v>4</v>
      </c>
    </row>
    <row r="282" spans="2:8" ht="12.75" customHeight="1">
      <c r="B282" s="52">
        <v>44061</v>
      </c>
      <c r="C282" s="53" t="s">
        <v>858</v>
      </c>
      <c r="D282" s="54" t="s">
        <v>17</v>
      </c>
      <c r="E282" s="55">
        <v>1423</v>
      </c>
      <c r="F282" s="55">
        <v>5.1340000000000003</v>
      </c>
      <c r="G282" s="55" t="s">
        <v>3</v>
      </c>
      <c r="H282" s="63" t="s">
        <v>4</v>
      </c>
    </row>
    <row r="283" spans="2:8" ht="12.75" customHeight="1">
      <c r="B283" s="52">
        <v>44061</v>
      </c>
      <c r="C283" s="53" t="s">
        <v>859</v>
      </c>
      <c r="D283" s="54" t="s">
        <v>17</v>
      </c>
      <c r="E283" s="55">
        <v>600</v>
      </c>
      <c r="F283" s="55">
        <v>5.1340000000000003</v>
      </c>
      <c r="G283" s="55" t="s">
        <v>3</v>
      </c>
      <c r="H283" s="63" t="s">
        <v>4</v>
      </c>
    </row>
    <row r="284" spans="2:8" ht="12.75" customHeight="1">
      <c r="B284" s="52">
        <v>44061</v>
      </c>
      <c r="C284" s="53" t="s">
        <v>860</v>
      </c>
      <c r="D284" s="54" t="s">
        <v>17</v>
      </c>
      <c r="E284" s="55">
        <v>146</v>
      </c>
      <c r="F284" s="55">
        <v>5.1340000000000003</v>
      </c>
      <c r="G284" s="55" t="s">
        <v>3</v>
      </c>
      <c r="H284" s="63" t="s">
        <v>4</v>
      </c>
    </row>
    <row r="285" spans="2:8" ht="12.75" customHeight="1">
      <c r="B285" s="52">
        <v>44061</v>
      </c>
      <c r="C285" s="53" t="s">
        <v>861</v>
      </c>
      <c r="D285" s="54" t="s">
        <v>17</v>
      </c>
      <c r="E285" s="55">
        <v>1005</v>
      </c>
      <c r="F285" s="55">
        <v>5.1340000000000003</v>
      </c>
      <c r="G285" s="55" t="s">
        <v>3</v>
      </c>
      <c r="H285" s="63" t="s">
        <v>4</v>
      </c>
    </row>
    <row r="286" spans="2:8" ht="12.75" customHeight="1">
      <c r="B286" s="52">
        <v>44061</v>
      </c>
      <c r="C286" s="53" t="s">
        <v>862</v>
      </c>
      <c r="D286" s="54" t="s">
        <v>17</v>
      </c>
      <c r="E286" s="55">
        <v>600</v>
      </c>
      <c r="F286" s="55">
        <v>5.1340000000000003</v>
      </c>
      <c r="G286" s="55" t="s">
        <v>3</v>
      </c>
      <c r="H286" s="63" t="s">
        <v>4</v>
      </c>
    </row>
    <row r="287" spans="2:8" ht="12.75" customHeight="1">
      <c r="B287" s="52">
        <v>44061</v>
      </c>
      <c r="C287" s="53" t="s">
        <v>863</v>
      </c>
      <c r="D287" s="54" t="s">
        <v>17</v>
      </c>
      <c r="E287" s="55">
        <v>600</v>
      </c>
      <c r="F287" s="55">
        <v>5.1340000000000003</v>
      </c>
      <c r="G287" s="55" t="s">
        <v>3</v>
      </c>
      <c r="H287" s="63" t="s">
        <v>4</v>
      </c>
    </row>
    <row r="288" spans="2:8" ht="12.75" customHeight="1">
      <c r="B288" s="52">
        <v>44061</v>
      </c>
      <c r="C288" s="53" t="s">
        <v>864</v>
      </c>
      <c r="D288" s="54" t="s">
        <v>17</v>
      </c>
      <c r="E288" s="55">
        <v>1974</v>
      </c>
      <c r="F288" s="55">
        <v>5.1319999999999997</v>
      </c>
      <c r="G288" s="55" t="s">
        <v>3</v>
      </c>
      <c r="H288" s="63" t="s">
        <v>4</v>
      </c>
    </row>
    <row r="289" spans="2:8" ht="12.75" customHeight="1">
      <c r="B289" s="52">
        <v>44061</v>
      </c>
      <c r="C289" s="53" t="s">
        <v>865</v>
      </c>
      <c r="D289" s="54" t="s">
        <v>17</v>
      </c>
      <c r="E289" s="55">
        <v>500</v>
      </c>
      <c r="F289" s="55">
        <v>5.13</v>
      </c>
      <c r="G289" s="55" t="s">
        <v>3</v>
      </c>
      <c r="H289" s="63" t="s">
        <v>4</v>
      </c>
    </row>
    <row r="290" spans="2:8" ht="12.75" customHeight="1">
      <c r="B290" s="52">
        <v>44061</v>
      </c>
      <c r="C290" s="53" t="s">
        <v>866</v>
      </c>
      <c r="D290" s="54" t="s">
        <v>17</v>
      </c>
      <c r="E290" s="55">
        <v>2536</v>
      </c>
      <c r="F290" s="55">
        <v>5.13</v>
      </c>
      <c r="G290" s="55" t="s">
        <v>3</v>
      </c>
      <c r="H290" s="63" t="s">
        <v>4</v>
      </c>
    </row>
    <row r="291" spans="2:8" ht="12.75" customHeight="1">
      <c r="B291" s="52">
        <v>44061</v>
      </c>
      <c r="C291" s="53" t="s">
        <v>867</v>
      </c>
      <c r="D291" s="54" t="s">
        <v>17</v>
      </c>
      <c r="E291" s="55">
        <v>320</v>
      </c>
      <c r="F291" s="55">
        <v>5.13</v>
      </c>
      <c r="G291" s="55" t="s">
        <v>3</v>
      </c>
      <c r="H291" s="63" t="s">
        <v>4</v>
      </c>
    </row>
    <row r="292" spans="2:8" ht="12.75" customHeight="1">
      <c r="B292" s="52">
        <v>44061</v>
      </c>
      <c r="C292" s="53" t="s">
        <v>868</v>
      </c>
      <c r="D292" s="54" t="s">
        <v>17</v>
      </c>
      <c r="E292" s="55">
        <v>2611</v>
      </c>
      <c r="F292" s="55">
        <v>5.1340000000000003</v>
      </c>
      <c r="G292" s="55" t="s">
        <v>3</v>
      </c>
      <c r="H292" s="63" t="s">
        <v>4</v>
      </c>
    </row>
    <row r="293" spans="2:8" ht="12.75" customHeight="1">
      <c r="B293" s="52">
        <v>44061</v>
      </c>
      <c r="C293" s="53" t="s">
        <v>869</v>
      </c>
      <c r="D293" s="54" t="s">
        <v>17</v>
      </c>
      <c r="E293" s="55">
        <v>1453</v>
      </c>
      <c r="F293" s="55">
        <v>5.1340000000000003</v>
      </c>
      <c r="G293" s="55" t="s">
        <v>3</v>
      </c>
      <c r="H293" s="63" t="s">
        <v>4</v>
      </c>
    </row>
    <row r="294" spans="2:8" ht="12.75" customHeight="1">
      <c r="B294" s="52">
        <v>44061</v>
      </c>
      <c r="C294" s="53" t="s">
        <v>870</v>
      </c>
      <c r="D294" s="54" t="s">
        <v>17</v>
      </c>
      <c r="E294" s="55">
        <v>774</v>
      </c>
      <c r="F294" s="55">
        <v>5.1340000000000003</v>
      </c>
      <c r="G294" s="55" t="s">
        <v>3</v>
      </c>
      <c r="H294" s="63" t="s">
        <v>4</v>
      </c>
    </row>
    <row r="295" spans="2:8" ht="12.75" customHeight="1">
      <c r="B295" s="52">
        <v>44061</v>
      </c>
      <c r="C295" s="53" t="s">
        <v>871</v>
      </c>
      <c r="D295" s="54" t="s">
        <v>17</v>
      </c>
      <c r="E295" s="55">
        <v>1072</v>
      </c>
      <c r="F295" s="55">
        <v>5.1280000000000001</v>
      </c>
      <c r="G295" s="55" t="s">
        <v>3</v>
      </c>
      <c r="H295" s="63" t="s">
        <v>4</v>
      </c>
    </row>
    <row r="296" spans="2:8" ht="12.75" customHeight="1">
      <c r="B296" s="52">
        <v>44061</v>
      </c>
      <c r="C296" s="53" t="s">
        <v>872</v>
      </c>
      <c r="D296" s="54" t="s">
        <v>17</v>
      </c>
      <c r="E296" s="55">
        <v>732</v>
      </c>
      <c r="F296" s="55">
        <v>5.1319999999999997</v>
      </c>
      <c r="G296" s="55" t="s">
        <v>3</v>
      </c>
      <c r="H296" s="63" t="s">
        <v>4</v>
      </c>
    </row>
    <row r="297" spans="2:8" ht="12.75" customHeight="1">
      <c r="B297" s="52">
        <v>44061</v>
      </c>
      <c r="C297" s="53" t="s">
        <v>873</v>
      </c>
      <c r="D297" s="54" t="s">
        <v>17</v>
      </c>
      <c r="E297" s="55">
        <v>933</v>
      </c>
      <c r="F297" s="55">
        <v>5.1319999999999997</v>
      </c>
      <c r="G297" s="55" t="s">
        <v>3</v>
      </c>
      <c r="H297" s="63" t="s">
        <v>4</v>
      </c>
    </row>
    <row r="298" spans="2:8" ht="12.75" customHeight="1">
      <c r="B298" s="52">
        <v>44061</v>
      </c>
      <c r="C298" s="53" t="s">
        <v>874</v>
      </c>
      <c r="D298" s="54" t="s">
        <v>17</v>
      </c>
      <c r="E298" s="55">
        <v>1776</v>
      </c>
      <c r="F298" s="55">
        <v>5.1360000000000001</v>
      </c>
      <c r="G298" s="55" t="s">
        <v>3</v>
      </c>
      <c r="H298" s="63" t="s">
        <v>4</v>
      </c>
    </row>
    <row r="299" spans="2:8" ht="12.75" customHeight="1">
      <c r="B299" s="52">
        <v>44061</v>
      </c>
      <c r="C299" s="53" t="s">
        <v>875</v>
      </c>
      <c r="D299" s="54" t="s">
        <v>17</v>
      </c>
      <c r="E299" s="55">
        <v>257</v>
      </c>
      <c r="F299" s="55">
        <v>5.14</v>
      </c>
      <c r="G299" s="55" t="s">
        <v>3</v>
      </c>
      <c r="H299" s="63" t="s">
        <v>4</v>
      </c>
    </row>
    <row r="300" spans="2:8" ht="12.75" customHeight="1">
      <c r="B300" s="52">
        <v>44061</v>
      </c>
      <c r="C300" s="53" t="s">
        <v>876</v>
      </c>
      <c r="D300" s="54" t="s">
        <v>17</v>
      </c>
      <c r="E300" s="55">
        <v>600</v>
      </c>
      <c r="F300" s="55">
        <v>5.14</v>
      </c>
      <c r="G300" s="55" t="s">
        <v>3</v>
      </c>
      <c r="H300" s="63" t="s">
        <v>4</v>
      </c>
    </row>
    <row r="301" spans="2:8" ht="12.75" customHeight="1">
      <c r="B301" s="52">
        <v>44061</v>
      </c>
      <c r="C301" s="53" t="s">
        <v>877</v>
      </c>
      <c r="D301" s="54" t="s">
        <v>17</v>
      </c>
      <c r="E301" s="55">
        <v>78</v>
      </c>
      <c r="F301" s="55">
        <v>5.14</v>
      </c>
      <c r="G301" s="55" t="s">
        <v>3</v>
      </c>
      <c r="H301" s="63" t="s">
        <v>4</v>
      </c>
    </row>
    <row r="302" spans="2:8" ht="12.75" customHeight="1">
      <c r="B302" s="52">
        <v>44061</v>
      </c>
      <c r="C302" s="53" t="s">
        <v>878</v>
      </c>
      <c r="D302" s="54" t="s">
        <v>17</v>
      </c>
      <c r="E302" s="55">
        <v>600</v>
      </c>
      <c r="F302" s="55">
        <v>5.14</v>
      </c>
      <c r="G302" s="55" t="s">
        <v>3</v>
      </c>
      <c r="H302" s="63" t="s">
        <v>4</v>
      </c>
    </row>
    <row r="303" spans="2:8" ht="12.75" customHeight="1">
      <c r="B303" s="52">
        <v>44061</v>
      </c>
      <c r="C303" s="53" t="s">
        <v>879</v>
      </c>
      <c r="D303" s="54" t="s">
        <v>17</v>
      </c>
      <c r="E303" s="55">
        <v>600</v>
      </c>
      <c r="F303" s="55">
        <v>5.14</v>
      </c>
      <c r="G303" s="55" t="s">
        <v>3</v>
      </c>
      <c r="H303" s="63" t="s">
        <v>4</v>
      </c>
    </row>
    <row r="304" spans="2:8" ht="12.75" customHeight="1">
      <c r="B304" s="52">
        <v>44061</v>
      </c>
      <c r="C304" s="53" t="s">
        <v>880</v>
      </c>
      <c r="D304" s="54" t="s">
        <v>17</v>
      </c>
      <c r="E304" s="55">
        <v>2789</v>
      </c>
      <c r="F304" s="55">
        <v>5.1379999999999999</v>
      </c>
      <c r="G304" s="55" t="s">
        <v>3</v>
      </c>
      <c r="H304" s="63" t="s">
        <v>4</v>
      </c>
    </row>
    <row r="305" spans="2:8" ht="12.75" customHeight="1">
      <c r="B305" s="52">
        <v>44061</v>
      </c>
      <c r="C305" s="53" t="s">
        <v>881</v>
      </c>
      <c r="D305" s="54" t="s">
        <v>17</v>
      </c>
      <c r="E305" s="55">
        <v>1033</v>
      </c>
      <c r="F305" s="55">
        <v>5.1379999999999999</v>
      </c>
      <c r="G305" s="55" t="s">
        <v>3</v>
      </c>
      <c r="H305" s="63" t="s">
        <v>4</v>
      </c>
    </row>
    <row r="306" spans="2:8" ht="12.75" customHeight="1">
      <c r="B306" s="52">
        <v>44061</v>
      </c>
      <c r="C306" s="53" t="s">
        <v>882</v>
      </c>
      <c r="D306" s="54" t="s">
        <v>17</v>
      </c>
      <c r="E306" s="55">
        <v>1451</v>
      </c>
      <c r="F306" s="55">
        <v>5.1379999999999999</v>
      </c>
      <c r="G306" s="55" t="s">
        <v>3</v>
      </c>
      <c r="H306" s="63" t="s">
        <v>4</v>
      </c>
    </row>
    <row r="307" spans="2:8" ht="12.75" customHeight="1">
      <c r="B307" s="52">
        <v>44061</v>
      </c>
      <c r="C307" s="53" t="s">
        <v>883</v>
      </c>
      <c r="D307" s="54" t="s">
        <v>17</v>
      </c>
      <c r="E307" s="55">
        <v>2379</v>
      </c>
      <c r="F307" s="55">
        <v>5.1340000000000003</v>
      </c>
      <c r="G307" s="55" t="s">
        <v>3</v>
      </c>
      <c r="H307" s="63" t="s">
        <v>4</v>
      </c>
    </row>
    <row r="308" spans="2:8" ht="12.75" customHeight="1">
      <c r="B308" s="52">
        <v>44061</v>
      </c>
      <c r="C308" s="53" t="s">
        <v>884</v>
      </c>
      <c r="D308" s="54" t="s">
        <v>17</v>
      </c>
      <c r="E308" s="55">
        <v>1059</v>
      </c>
      <c r="F308" s="55">
        <v>5.1340000000000003</v>
      </c>
      <c r="G308" s="55" t="s">
        <v>3</v>
      </c>
      <c r="H308" s="63" t="s">
        <v>4</v>
      </c>
    </row>
    <row r="309" spans="2:8" ht="12.75" customHeight="1">
      <c r="B309" s="52">
        <v>44061</v>
      </c>
      <c r="C309" s="53" t="s">
        <v>885</v>
      </c>
      <c r="D309" s="54" t="s">
        <v>17</v>
      </c>
      <c r="E309" s="55">
        <v>712</v>
      </c>
      <c r="F309" s="55">
        <v>5.1319999999999997</v>
      </c>
      <c r="G309" s="55" t="s">
        <v>3</v>
      </c>
      <c r="H309" s="63" t="s">
        <v>4</v>
      </c>
    </row>
    <row r="310" spans="2:8" ht="12.75" customHeight="1">
      <c r="B310" s="52">
        <v>44061</v>
      </c>
      <c r="C310" s="53" t="s">
        <v>886</v>
      </c>
      <c r="D310" s="54" t="s">
        <v>17</v>
      </c>
      <c r="E310" s="55">
        <v>622</v>
      </c>
      <c r="F310" s="55">
        <v>5.1319999999999997</v>
      </c>
      <c r="G310" s="55" t="s">
        <v>3</v>
      </c>
      <c r="H310" s="63" t="s">
        <v>4</v>
      </c>
    </row>
    <row r="311" spans="2:8" ht="12.75" customHeight="1">
      <c r="B311" s="52">
        <v>44061</v>
      </c>
      <c r="C311" s="53" t="s">
        <v>887</v>
      </c>
      <c r="D311" s="54" t="s">
        <v>17</v>
      </c>
      <c r="E311" s="55">
        <v>2314</v>
      </c>
      <c r="F311" s="55">
        <v>5.1319999999999997</v>
      </c>
      <c r="G311" s="55" t="s">
        <v>3</v>
      </c>
      <c r="H311" s="63" t="s">
        <v>4</v>
      </c>
    </row>
    <row r="312" spans="2:8" ht="12.75" customHeight="1">
      <c r="B312" s="52">
        <v>44061</v>
      </c>
      <c r="C312" s="53" t="s">
        <v>888</v>
      </c>
      <c r="D312" s="54" t="s">
        <v>17</v>
      </c>
      <c r="E312" s="55">
        <v>630</v>
      </c>
      <c r="F312" s="55">
        <v>5.1319999999999997</v>
      </c>
      <c r="G312" s="55" t="s">
        <v>3</v>
      </c>
      <c r="H312" s="63" t="s">
        <v>4</v>
      </c>
    </row>
    <row r="313" spans="2:8" ht="12.75" customHeight="1">
      <c r="B313" s="52">
        <v>44061</v>
      </c>
      <c r="C313" s="53" t="s">
        <v>889</v>
      </c>
      <c r="D313" s="54" t="s">
        <v>17</v>
      </c>
      <c r="E313" s="55">
        <v>3000</v>
      </c>
      <c r="F313" s="55">
        <v>5.1319999999999997</v>
      </c>
      <c r="G313" s="55" t="s">
        <v>3</v>
      </c>
      <c r="H313" s="63" t="s">
        <v>4</v>
      </c>
    </row>
    <row r="314" spans="2:8" ht="12.75" customHeight="1">
      <c r="B314" s="52">
        <v>44061</v>
      </c>
      <c r="C314" s="53" t="s">
        <v>890</v>
      </c>
      <c r="D314" s="54" t="s">
        <v>17</v>
      </c>
      <c r="E314" s="55">
        <v>1067</v>
      </c>
      <c r="F314" s="55">
        <v>5.1319999999999997</v>
      </c>
      <c r="G314" s="55" t="s">
        <v>3</v>
      </c>
      <c r="H314" s="63" t="s">
        <v>4</v>
      </c>
    </row>
    <row r="315" spans="2:8" ht="12.75" customHeight="1">
      <c r="B315" s="52">
        <v>44061</v>
      </c>
      <c r="C315" s="53" t="s">
        <v>891</v>
      </c>
      <c r="D315" s="54" t="s">
        <v>17</v>
      </c>
      <c r="E315" s="55">
        <v>2236</v>
      </c>
      <c r="F315" s="55">
        <v>5.1280000000000001</v>
      </c>
      <c r="G315" s="55" t="s">
        <v>3</v>
      </c>
      <c r="H315" s="63" t="s">
        <v>4</v>
      </c>
    </row>
    <row r="316" spans="2:8" ht="12.75" customHeight="1">
      <c r="B316" s="52">
        <v>44061</v>
      </c>
      <c r="C316" s="53" t="s">
        <v>892</v>
      </c>
      <c r="D316" s="54" t="s">
        <v>17</v>
      </c>
      <c r="E316" s="55">
        <v>3196</v>
      </c>
      <c r="F316" s="55">
        <v>5.1260000000000003</v>
      </c>
      <c r="G316" s="55" t="s">
        <v>3</v>
      </c>
      <c r="H316" s="63" t="s">
        <v>4</v>
      </c>
    </row>
    <row r="317" spans="2:8" ht="12.75" customHeight="1">
      <c r="B317" s="52">
        <v>44061</v>
      </c>
      <c r="C317" s="53" t="s">
        <v>893</v>
      </c>
      <c r="D317" s="54" t="s">
        <v>17</v>
      </c>
      <c r="E317" s="55">
        <v>494</v>
      </c>
      <c r="F317" s="55">
        <v>5.1340000000000003</v>
      </c>
      <c r="G317" s="55" t="s">
        <v>3</v>
      </c>
      <c r="H317" s="63" t="s">
        <v>4</v>
      </c>
    </row>
    <row r="318" spans="2:8" ht="12.75" customHeight="1">
      <c r="B318" s="52">
        <v>44061</v>
      </c>
      <c r="C318" s="53" t="s">
        <v>894</v>
      </c>
      <c r="D318" s="54" t="s">
        <v>17</v>
      </c>
      <c r="E318" s="55">
        <v>988</v>
      </c>
      <c r="F318" s="55">
        <v>5.1340000000000003</v>
      </c>
      <c r="G318" s="55" t="s">
        <v>3</v>
      </c>
      <c r="H318" s="63" t="s">
        <v>4</v>
      </c>
    </row>
    <row r="319" spans="2:8" ht="12.75" customHeight="1">
      <c r="B319" s="52">
        <v>44061</v>
      </c>
      <c r="C319" s="53" t="s">
        <v>895</v>
      </c>
      <c r="D319" s="54" t="s">
        <v>17</v>
      </c>
      <c r="E319" s="55">
        <v>479</v>
      </c>
      <c r="F319" s="55">
        <v>5.1319999999999997</v>
      </c>
      <c r="G319" s="55" t="s">
        <v>3</v>
      </c>
      <c r="H319" s="63" t="s">
        <v>4</v>
      </c>
    </row>
    <row r="320" spans="2:8" ht="12.75" customHeight="1">
      <c r="B320" s="52">
        <v>44061</v>
      </c>
      <c r="C320" s="53" t="s">
        <v>896</v>
      </c>
      <c r="D320" s="54" t="s">
        <v>17</v>
      </c>
      <c r="E320" s="55">
        <v>891</v>
      </c>
      <c r="F320" s="55">
        <v>5.1319999999999997</v>
      </c>
      <c r="G320" s="55" t="s">
        <v>3</v>
      </c>
      <c r="H320" s="63" t="s">
        <v>4</v>
      </c>
    </row>
    <row r="321" spans="2:8" ht="12.75" customHeight="1">
      <c r="B321" s="52">
        <v>44061</v>
      </c>
      <c r="C321" s="53" t="s">
        <v>897</v>
      </c>
      <c r="D321" s="54" t="s">
        <v>17</v>
      </c>
      <c r="E321" s="55">
        <v>278</v>
      </c>
      <c r="F321" s="55">
        <v>5.1319999999999997</v>
      </c>
      <c r="G321" s="55" t="s">
        <v>3</v>
      </c>
      <c r="H321" s="63" t="s">
        <v>4</v>
      </c>
    </row>
    <row r="322" spans="2:8" ht="12.75" customHeight="1">
      <c r="B322" s="52">
        <v>44061</v>
      </c>
      <c r="C322" s="53" t="s">
        <v>898</v>
      </c>
      <c r="D322" s="54" t="s">
        <v>17</v>
      </c>
      <c r="E322" s="55">
        <v>1301</v>
      </c>
      <c r="F322" s="55">
        <v>5.13</v>
      </c>
      <c r="G322" s="55" t="s">
        <v>3</v>
      </c>
      <c r="H322" s="63" t="s">
        <v>4</v>
      </c>
    </row>
    <row r="323" spans="2:8" ht="12.75" customHeight="1">
      <c r="B323" s="52">
        <v>44061</v>
      </c>
      <c r="C323" s="53" t="s">
        <v>899</v>
      </c>
      <c r="D323" s="54" t="s">
        <v>17</v>
      </c>
      <c r="E323" s="55">
        <v>663</v>
      </c>
      <c r="F323" s="55">
        <v>5.13</v>
      </c>
      <c r="G323" s="55" t="s">
        <v>3</v>
      </c>
      <c r="H323" s="63" t="s">
        <v>4</v>
      </c>
    </row>
    <row r="324" spans="2:8" ht="12.75" customHeight="1">
      <c r="B324" s="52">
        <v>44061</v>
      </c>
      <c r="C324" s="53" t="s">
        <v>900</v>
      </c>
      <c r="D324" s="54" t="s">
        <v>17</v>
      </c>
      <c r="E324" s="55">
        <v>646</v>
      </c>
      <c r="F324" s="55">
        <v>5.13</v>
      </c>
      <c r="G324" s="55" t="s">
        <v>3</v>
      </c>
      <c r="H324" s="63" t="s">
        <v>4</v>
      </c>
    </row>
    <row r="325" spans="2:8" ht="12.75" customHeight="1">
      <c r="B325" s="52">
        <v>44061</v>
      </c>
      <c r="C325" s="53" t="s">
        <v>901</v>
      </c>
      <c r="D325" s="54" t="s">
        <v>17</v>
      </c>
      <c r="E325" s="55">
        <v>2824</v>
      </c>
      <c r="F325" s="55">
        <v>5.1340000000000003</v>
      </c>
      <c r="G325" s="55" t="s">
        <v>3</v>
      </c>
      <c r="H325" s="63" t="s">
        <v>4</v>
      </c>
    </row>
    <row r="326" spans="2:8" ht="12.75" customHeight="1">
      <c r="B326" s="52">
        <v>44061</v>
      </c>
      <c r="C326" s="53" t="s">
        <v>902</v>
      </c>
      <c r="D326" s="54" t="s">
        <v>17</v>
      </c>
      <c r="E326" s="55">
        <v>461</v>
      </c>
      <c r="F326" s="55">
        <v>5.1340000000000003</v>
      </c>
      <c r="G326" s="55" t="s">
        <v>3</v>
      </c>
      <c r="H326" s="63" t="s">
        <v>4</v>
      </c>
    </row>
    <row r="327" spans="2:8" ht="12.75" customHeight="1">
      <c r="B327" s="52">
        <v>44061</v>
      </c>
      <c r="C327" s="53" t="s">
        <v>903</v>
      </c>
      <c r="D327" s="54" t="s">
        <v>17</v>
      </c>
      <c r="E327" s="55">
        <v>902</v>
      </c>
      <c r="F327" s="55">
        <v>5.1440000000000001</v>
      </c>
      <c r="G327" s="55" t="s">
        <v>3</v>
      </c>
      <c r="H327" s="63" t="s">
        <v>4</v>
      </c>
    </row>
    <row r="328" spans="2:8" ht="12.75" customHeight="1">
      <c r="B328" s="52">
        <v>44061</v>
      </c>
      <c r="C328" s="53" t="s">
        <v>904</v>
      </c>
      <c r="D328" s="54" t="s">
        <v>17</v>
      </c>
      <c r="E328" s="55">
        <v>1627</v>
      </c>
      <c r="F328" s="55">
        <v>5.1440000000000001</v>
      </c>
      <c r="G328" s="55" t="s">
        <v>3</v>
      </c>
      <c r="H328" s="63" t="s">
        <v>4</v>
      </c>
    </row>
    <row r="329" spans="2:8" ht="12.75" customHeight="1">
      <c r="B329" s="52">
        <v>44061</v>
      </c>
      <c r="C329" s="53" t="s">
        <v>905</v>
      </c>
      <c r="D329" s="54" t="s">
        <v>17</v>
      </c>
      <c r="E329" s="55">
        <v>1613</v>
      </c>
      <c r="F329" s="55">
        <v>5.1440000000000001</v>
      </c>
      <c r="G329" s="55" t="s">
        <v>3</v>
      </c>
      <c r="H329" s="63" t="s">
        <v>4</v>
      </c>
    </row>
    <row r="330" spans="2:8" ht="12.75" customHeight="1">
      <c r="B330" s="52">
        <v>44061</v>
      </c>
      <c r="C330" s="53" t="s">
        <v>906</v>
      </c>
      <c r="D330" s="54" t="s">
        <v>17</v>
      </c>
      <c r="E330" s="55">
        <v>342</v>
      </c>
      <c r="F330" s="55">
        <v>5.1440000000000001</v>
      </c>
      <c r="G330" s="55" t="s">
        <v>3</v>
      </c>
      <c r="H330" s="63" t="s">
        <v>4</v>
      </c>
    </row>
    <row r="331" spans="2:8" ht="12.75" customHeight="1">
      <c r="B331" s="52">
        <v>44061</v>
      </c>
      <c r="C331" s="53" t="s">
        <v>907</v>
      </c>
      <c r="D331" s="54" t="s">
        <v>17</v>
      </c>
      <c r="E331" s="55">
        <v>316</v>
      </c>
      <c r="F331" s="55">
        <v>5.1440000000000001</v>
      </c>
      <c r="G331" s="55" t="s">
        <v>3</v>
      </c>
      <c r="H331" s="63" t="s">
        <v>4</v>
      </c>
    </row>
    <row r="332" spans="2:8" ht="12.75" customHeight="1">
      <c r="B332" s="52">
        <v>44061</v>
      </c>
      <c r="C332" s="53" t="s">
        <v>908</v>
      </c>
      <c r="D332" s="54" t="s">
        <v>17</v>
      </c>
      <c r="E332" s="55">
        <v>342</v>
      </c>
      <c r="F332" s="55">
        <v>5.1440000000000001</v>
      </c>
      <c r="G332" s="55" t="s">
        <v>3</v>
      </c>
      <c r="H332" s="63" t="s">
        <v>4</v>
      </c>
    </row>
    <row r="333" spans="2:8" ht="12.75" customHeight="1">
      <c r="B333" s="52">
        <v>44061</v>
      </c>
      <c r="C333" s="53" t="s">
        <v>909</v>
      </c>
      <c r="D333" s="54" t="s">
        <v>17</v>
      </c>
      <c r="E333" s="55">
        <v>353</v>
      </c>
      <c r="F333" s="55">
        <v>5.1440000000000001</v>
      </c>
      <c r="G333" s="55" t="s">
        <v>3</v>
      </c>
      <c r="H333" s="63" t="s">
        <v>4</v>
      </c>
    </row>
    <row r="334" spans="2:8" ht="12.75" customHeight="1">
      <c r="B334" s="52">
        <v>44061</v>
      </c>
      <c r="C334" s="53" t="s">
        <v>910</v>
      </c>
      <c r="D334" s="54" t="s">
        <v>17</v>
      </c>
      <c r="E334" s="55">
        <v>305</v>
      </c>
      <c r="F334" s="55">
        <v>5.1440000000000001</v>
      </c>
      <c r="G334" s="55" t="s">
        <v>3</v>
      </c>
      <c r="H334" s="63" t="s">
        <v>4</v>
      </c>
    </row>
    <row r="335" spans="2:8" ht="12.75" customHeight="1">
      <c r="B335" s="52">
        <v>44061</v>
      </c>
      <c r="C335" s="53" t="s">
        <v>911</v>
      </c>
      <c r="D335" s="54" t="s">
        <v>17</v>
      </c>
      <c r="E335" s="55">
        <v>1503</v>
      </c>
      <c r="F335" s="55">
        <v>5.15</v>
      </c>
      <c r="G335" s="55" t="s">
        <v>3</v>
      </c>
      <c r="H335" s="63" t="s">
        <v>4</v>
      </c>
    </row>
    <row r="336" spans="2:8" ht="12.75" customHeight="1">
      <c r="B336" s="52">
        <v>44061</v>
      </c>
      <c r="C336" s="53" t="s">
        <v>912</v>
      </c>
      <c r="D336" s="54" t="s">
        <v>17</v>
      </c>
      <c r="E336" s="55">
        <v>3477</v>
      </c>
      <c r="F336" s="55">
        <v>5.1459999999999999</v>
      </c>
      <c r="G336" s="55" t="s">
        <v>3</v>
      </c>
      <c r="H336" s="63" t="s">
        <v>4</v>
      </c>
    </row>
    <row r="337" spans="2:8" ht="12.75">
      <c r="B337" s="52">
        <v>44061</v>
      </c>
      <c r="C337" s="53" t="s">
        <v>913</v>
      </c>
      <c r="D337" s="54" t="s">
        <v>17</v>
      </c>
      <c r="E337" s="55">
        <v>600</v>
      </c>
      <c r="F337" s="55">
        <v>5.1459999999999999</v>
      </c>
      <c r="G337" s="55" t="s">
        <v>3</v>
      </c>
      <c r="H337" s="63" t="s">
        <v>4</v>
      </c>
    </row>
    <row r="338" spans="2:8" ht="12.75">
      <c r="B338" s="52">
        <v>44061</v>
      </c>
      <c r="C338" s="53" t="s">
        <v>914</v>
      </c>
      <c r="D338" s="54" t="s">
        <v>17</v>
      </c>
      <c r="E338" s="55">
        <v>1100</v>
      </c>
      <c r="F338" s="55">
        <v>5.1459999999999999</v>
      </c>
      <c r="G338" s="55" t="s">
        <v>3</v>
      </c>
      <c r="H338" s="63" t="s">
        <v>4</v>
      </c>
    </row>
    <row r="339" spans="2:8" ht="12.75">
      <c r="B339" s="52">
        <v>44061</v>
      </c>
      <c r="C339" s="53" t="s">
        <v>915</v>
      </c>
      <c r="D339" s="54" t="s">
        <v>17</v>
      </c>
      <c r="E339" s="55">
        <v>191</v>
      </c>
      <c r="F339" s="55">
        <v>5.1459999999999999</v>
      </c>
      <c r="G339" s="55" t="s">
        <v>3</v>
      </c>
      <c r="H339" s="63" t="s">
        <v>4</v>
      </c>
    </row>
    <row r="340" spans="2:8" ht="12.75">
      <c r="B340" s="52">
        <v>44061</v>
      </c>
      <c r="C340" s="53" t="s">
        <v>916</v>
      </c>
      <c r="D340" s="54" t="s">
        <v>17</v>
      </c>
      <c r="E340" s="55">
        <v>600</v>
      </c>
      <c r="F340" s="55">
        <v>5.1459999999999999</v>
      </c>
      <c r="G340" s="55" t="s">
        <v>3</v>
      </c>
      <c r="H340" s="63" t="s">
        <v>4</v>
      </c>
    </row>
    <row r="341" spans="2:8" ht="12.75">
      <c r="B341" s="52">
        <v>44061</v>
      </c>
      <c r="C341" s="53" t="s">
        <v>917</v>
      </c>
      <c r="D341" s="54" t="s">
        <v>17</v>
      </c>
      <c r="E341" s="55">
        <v>4418</v>
      </c>
      <c r="F341" s="55">
        <v>5.1479999999999997</v>
      </c>
      <c r="G341" s="55" t="s">
        <v>3</v>
      </c>
      <c r="H341" s="63" t="s">
        <v>4</v>
      </c>
    </row>
    <row r="342" spans="2:8" ht="12.75">
      <c r="B342" s="52">
        <v>44061</v>
      </c>
      <c r="C342" s="53" t="s">
        <v>918</v>
      </c>
      <c r="D342" s="54" t="s">
        <v>17</v>
      </c>
      <c r="E342" s="55">
        <v>1706</v>
      </c>
      <c r="F342" s="55">
        <v>5.1459999999999999</v>
      </c>
      <c r="G342" s="55" t="s">
        <v>3</v>
      </c>
      <c r="H342" s="63" t="s">
        <v>4</v>
      </c>
    </row>
    <row r="343" spans="2:8" ht="12.75">
      <c r="B343" s="52">
        <v>44061</v>
      </c>
      <c r="C343" s="53" t="s">
        <v>919</v>
      </c>
      <c r="D343" s="54" t="s">
        <v>17</v>
      </c>
      <c r="E343" s="55">
        <v>1631</v>
      </c>
      <c r="F343" s="55">
        <v>5.1459999999999999</v>
      </c>
      <c r="G343" s="55" t="s">
        <v>3</v>
      </c>
      <c r="H343" s="63" t="s">
        <v>4</v>
      </c>
    </row>
    <row r="344" spans="2:8" ht="12.75">
      <c r="B344" s="52">
        <v>44061</v>
      </c>
      <c r="C344" s="53" t="s">
        <v>920</v>
      </c>
      <c r="D344" s="54" t="s">
        <v>17</v>
      </c>
      <c r="E344" s="55">
        <v>820</v>
      </c>
      <c r="F344" s="55">
        <v>5.1459999999999999</v>
      </c>
      <c r="G344" s="55" t="s">
        <v>3</v>
      </c>
      <c r="H344" s="63" t="s">
        <v>4</v>
      </c>
    </row>
    <row r="345" spans="2:8" ht="12.75">
      <c r="B345" s="52">
        <v>44061</v>
      </c>
      <c r="C345" s="53" t="s">
        <v>921</v>
      </c>
      <c r="D345" s="54" t="s">
        <v>17</v>
      </c>
      <c r="E345" s="55">
        <v>1356</v>
      </c>
      <c r="F345" s="55">
        <v>5.1459999999999999</v>
      </c>
      <c r="G345" s="55" t="s">
        <v>3</v>
      </c>
      <c r="H345" s="63" t="s">
        <v>4</v>
      </c>
    </row>
    <row r="346" spans="2:8" ht="12.75">
      <c r="B346" s="52">
        <v>44061</v>
      </c>
      <c r="C346" s="53" t="s">
        <v>922</v>
      </c>
      <c r="D346" s="54" t="s">
        <v>17</v>
      </c>
      <c r="E346" s="55">
        <v>540</v>
      </c>
      <c r="F346" s="55">
        <v>5.15</v>
      </c>
      <c r="G346" s="55" t="s">
        <v>3</v>
      </c>
      <c r="H346" s="63" t="s">
        <v>4</v>
      </c>
    </row>
    <row r="347" spans="2:8" ht="12.75">
      <c r="B347" s="52">
        <v>44061</v>
      </c>
      <c r="C347" s="53" t="s">
        <v>923</v>
      </c>
      <c r="D347" s="54" t="s">
        <v>17</v>
      </c>
      <c r="E347" s="55">
        <v>1038</v>
      </c>
      <c r="F347" s="55">
        <v>5.15</v>
      </c>
      <c r="G347" s="55" t="s">
        <v>3</v>
      </c>
      <c r="H347" s="63" t="s">
        <v>4</v>
      </c>
    </row>
    <row r="348" spans="2:8" ht="12.75">
      <c r="B348" s="52">
        <v>44061</v>
      </c>
      <c r="C348" s="53" t="s">
        <v>924</v>
      </c>
      <c r="D348" s="54" t="s">
        <v>17</v>
      </c>
      <c r="E348" s="55">
        <v>515</v>
      </c>
      <c r="F348" s="55">
        <v>5.1479999999999997</v>
      </c>
      <c r="G348" s="55" t="s">
        <v>3</v>
      </c>
      <c r="H348" s="63" t="s">
        <v>4</v>
      </c>
    </row>
    <row r="349" spans="2:8" ht="12.75">
      <c r="B349" s="52">
        <v>44061</v>
      </c>
      <c r="C349" s="53" t="s">
        <v>925</v>
      </c>
      <c r="D349" s="54" t="s">
        <v>17</v>
      </c>
      <c r="E349" s="55">
        <v>1290</v>
      </c>
      <c r="F349" s="55">
        <v>5.1479999999999997</v>
      </c>
      <c r="G349" s="55" t="s">
        <v>3</v>
      </c>
      <c r="H349" s="63" t="s">
        <v>4</v>
      </c>
    </row>
    <row r="350" spans="2:8" ht="12.75">
      <c r="B350" s="52">
        <v>44061</v>
      </c>
      <c r="C350" s="53" t="s">
        <v>925</v>
      </c>
      <c r="D350" s="54" t="s">
        <v>17</v>
      </c>
      <c r="E350" s="55">
        <v>349</v>
      </c>
      <c r="F350" s="55">
        <v>5.1479999999999997</v>
      </c>
      <c r="G350" s="55" t="s">
        <v>3</v>
      </c>
      <c r="H350" s="63" t="s">
        <v>4</v>
      </c>
    </row>
    <row r="351" spans="2:8" ht="12.75">
      <c r="B351" s="52">
        <v>44061</v>
      </c>
      <c r="C351" s="53" t="s">
        <v>926</v>
      </c>
      <c r="D351" s="54" t="s">
        <v>17</v>
      </c>
      <c r="E351" s="55">
        <v>875</v>
      </c>
      <c r="F351" s="55">
        <v>5.1479999999999997</v>
      </c>
      <c r="G351" s="55" t="s">
        <v>3</v>
      </c>
      <c r="H351" s="63" t="s">
        <v>4</v>
      </c>
    </row>
    <row r="352" spans="2:8" ht="12.75">
      <c r="B352" s="52">
        <v>44061</v>
      </c>
      <c r="C352" s="53" t="s">
        <v>927</v>
      </c>
      <c r="D352" s="54" t="s">
        <v>17</v>
      </c>
      <c r="E352" s="55">
        <v>1562</v>
      </c>
      <c r="F352" s="55">
        <v>5.15</v>
      </c>
      <c r="G352" s="55" t="s">
        <v>3</v>
      </c>
      <c r="H352" s="63" t="s">
        <v>4</v>
      </c>
    </row>
    <row r="353" spans="2:8" ht="12.75">
      <c r="B353" s="52">
        <v>44061</v>
      </c>
      <c r="C353" s="53" t="s">
        <v>928</v>
      </c>
      <c r="D353" s="54" t="s">
        <v>17</v>
      </c>
      <c r="E353" s="55">
        <v>600</v>
      </c>
      <c r="F353" s="55">
        <v>5.15</v>
      </c>
      <c r="G353" s="55" t="s">
        <v>3</v>
      </c>
      <c r="H353" s="63" t="s">
        <v>4</v>
      </c>
    </row>
    <row r="354" spans="2:8" ht="12.75">
      <c r="B354" s="52">
        <v>44061</v>
      </c>
      <c r="C354" s="53" t="s">
        <v>929</v>
      </c>
      <c r="D354" s="54" t="s">
        <v>17</v>
      </c>
      <c r="E354" s="55">
        <v>522</v>
      </c>
      <c r="F354" s="55">
        <v>5.15</v>
      </c>
      <c r="G354" s="55" t="s">
        <v>3</v>
      </c>
      <c r="H354" s="63" t="s">
        <v>4</v>
      </c>
    </row>
    <row r="355" spans="2:8" ht="12.75">
      <c r="B355" s="52">
        <v>44061</v>
      </c>
      <c r="C355" s="53" t="s">
        <v>930</v>
      </c>
      <c r="D355" s="54" t="s">
        <v>17</v>
      </c>
      <c r="E355" s="55">
        <v>298</v>
      </c>
      <c r="F355" s="55">
        <v>5.15</v>
      </c>
      <c r="G355" s="55" t="s">
        <v>3</v>
      </c>
      <c r="H355" s="63" t="s">
        <v>4</v>
      </c>
    </row>
    <row r="356" spans="2:8" ht="12.75">
      <c r="B356" s="52">
        <v>44061</v>
      </c>
      <c r="C356" s="53" t="s">
        <v>931</v>
      </c>
      <c r="D356" s="54" t="s">
        <v>17</v>
      </c>
      <c r="E356" s="55">
        <v>827</v>
      </c>
      <c r="F356" s="55">
        <v>5.15</v>
      </c>
      <c r="G356" s="55" t="s">
        <v>3</v>
      </c>
      <c r="H356" s="63" t="s">
        <v>4</v>
      </c>
    </row>
    <row r="357" spans="2:8" ht="12.75">
      <c r="B357" s="52">
        <v>44061</v>
      </c>
      <c r="C357" s="53" t="s">
        <v>932</v>
      </c>
      <c r="D357" s="54" t="s">
        <v>17</v>
      </c>
      <c r="E357" s="55">
        <v>1219</v>
      </c>
      <c r="F357" s="55">
        <v>5.1479999999999997</v>
      </c>
      <c r="G357" s="55" t="s">
        <v>3</v>
      </c>
      <c r="H357" s="63" t="s">
        <v>4</v>
      </c>
    </row>
    <row r="358" spans="2:8" ht="12.75">
      <c r="B358" s="52">
        <v>44061</v>
      </c>
      <c r="C358" s="53" t="s">
        <v>933</v>
      </c>
      <c r="D358" s="54" t="s">
        <v>17</v>
      </c>
      <c r="E358" s="55">
        <v>604</v>
      </c>
      <c r="F358" s="55">
        <v>5.1520000000000001</v>
      </c>
      <c r="G358" s="55" t="s">
        <v>3</v>
      </c>
      <c r="H358" s="63" t="s">
        <v>4</v>
      </c>
    </row>
    <row r="359" spans="2:8" ht="12.75">
      <c r="B359" s="52">
        <v>44061</v>
      </c>
      <c r="C359" s="53" t="s">
        <v>934</v>
      </c>
      <c r="D359" s="54" t="s">
        <v>17</v>
      </c>
      <c r="E359" s="55">
        <v>1186</v>
      </c>
      <c r="F359" s="55">
        <v>5.1580000000000004</v>
      </c>
      <c r="G359" s="55" t="s">
        <v>3</v>
      </c>
      <c r="H359" s="63" t="s">
        <v>4</v>
      </c>
    </row>
    <row r="360" spans="2:8" ht="12.75">
      <c r="B360" s="52">
        <v>44061</v>
      </c>
      <c r="C360" s="53" t="s">
        <v>935</v>
      </c>
      <c r="D360" s="54" t="s">
        <v>17</v>
      </c>
      <c r="E360" s="55">
        <v>1941</v>
      </c>
      <c r="F360" s="55">
        <v>5.1559999999999997</v>
      </c>
      <c r="G360" s="55" t="s">
        <v>3</v>
      </c>
      <c r="H360" s="63" t="s">
        <v>4</v>
      </c>
    </row>
    <row r="361" spans="2:8" ht="12.75">
      <c r="B361" s="52">
        <v>44061</v>
      </c>
      <c r="C361" s="53" t="s">
        <v>936</v>
      </c>
      <c r="D361" s="54" t="s">
        <v>17</v>
      </c>
      <c r="E361" s="55">
        <v>3024</v>
      </c>
      <c r="F361" s="55">
        <v>5.1580000000000004</v>
      </c>
      <c r="G361" s="55" t="s">
        <v>3</v>
      </c>
      <c r="H361" s="63" t="s">
        <v>4</v>
      </c>
    </row>
    <row r="362" spans="2:8" ht="12.75">
      <c r="B362" s="52">
        <v>44061</v>
      </c>
      <c r="C362" s="53" t="s">
        <v>937</v>
      </c>
      <c r="D362" s="54" t="s">
        <v>17</v>
      </c>
      <c r="E362" s="55">
        <v>1322</v>
      </c>
      <c r="F362" s="55">
        <v>5.1539999999999999</v>
      </c>
      <c r="G362" s="55" t="s">
        <v>3</v>
      </c>
      <c r="H362" s="63" t="s">
        <v>4</v>
      </c>
    </row>
    <row r="363" spans="2:8" ht="12.75">
      <c r="B363" s="52">
        <v>44061</v>
      </c>
      <c r="C363" s="53" t="s">
        <v>938</v>
      </c>
      <c r="D363" s="54" t="s">
        <v>17</v>
      </c>
      <c r="E363" s="55">
        <v>439</v>
      </c>
      <c r="F363" s="55">
        <v>5.15</v>
      </c>
      <c r="G363" s="55" t="s">
        <v>3</v>
      </c>
      <c r="H363" s="63" t="s">
        <v>4</v>
      </c>
    </row>
    <row r="364" spans="2:8" ht="12.75">
      <c r="B364" s="52">
        <v>44061</v>
      </c>
      <c r="C364" s="53" t="s">
        <v>939</v>
      </c>
      <c r="D364" s="54" t="s">
        <v>17</v>
      </c>
      <c r="E364" s="55">
        <v>1600</v>
      </c>
      <c r="F364" s="55">
        <v>5.1520000000000001</v>
      </c>
      <c r="G364" s="55" t="s">
        <v>3</v>
      </c>
      <c r="H364" s="63" t="s">
        <v>4</v>
      </c>
    </row>
    <row r="365" spans="2:8" ht="12.75">
      <c r="B365" s="52">
        <v>44061</v>
      </c>
      <c r="C365" s="53" t="s">
        <v>940</v>
      </c>
      <c r="D365" s="54" t="s">
        <v>17</v>
      </c>
      <c r="E365" s="55">
        <v>5000</v>
      </c>
      <c r="F365" s="55">
        <v>5.1539999999999999</v>
      </c>
      <c r="G365" s="55" t="s">
        <v>3</v>
      </c>
      <c r="H365" s="63" t="s">
        <v>4</v>
      </c>
    </row>
    <row r="366" spans="2:8" ht="12.75">
      <c r="B366" s="52">
        <v>44061</v>
      </c>
      <c r="C366" s="53" t="s">
        <v>941</v>
      </c>
      <c r="D366" s="54" t="s">
        <v>17</v>
      </c>
      <c r="E366" s="55">
        <v>497</v>
      </c>
      <c r="F366" s="55">
        <v>5.1520000000000001</v>
      </c>
      <c r="G366" s="55" t="s">
        <v>3</v>
      </c>
      <c r="H366" s="63" t="s">
        <v>4</v>
      </c>
    </row>
    <row r="367" spans="2:8" ht="12.75">
      <c r="B367" s="52">
        <v>44061</v>
      </c>
      <c r="C367" s="53" t="s">
        <v>942</v>
      </c>
      <c r="D367" s="54" t="s">
        <v>17</v>
      </c>
      <c r="E367" s="55">
        <v>4580</v>
      </c>
      <c r="F367" s="55">
        <v>5.1520000000000001</v>
      </c>
      <c r="G367" s="55" t="s">
        <v>3</v>
      </c>
      <c r="H367" s="63" t="s">
        <v>4</v>
      </c>
    </row>
    <row r="368" spans="2:8" ht="12.75">
      <c r="B368" s="52">
        <v>44061</v>
      </c>
      <c r="C368" s="53" t="s">
        <v>943</v>
      </c>
      <c r="D368" s="54" t="s">
        <v>17</v>
      </c>
      <c r="E368" s="55">
        <v>593</v>
      </c>
      <c r="F368" s="55">
        <v>5.1520000000000001</v>
      </c>
      <c r="G368" s="55" t="s">
        <v>3</v>
      </c>
      <c r="H368" s="63" t="s">
        <v>4</v>
      </c>
    </row>
    <row r="369" spans="2:8" ht="12.75">
      <c r="B369" s="52">
        <v>44061</v>
      </c>
      <c r="C369" s="53" t="s">
        <v>943</v>
      </c>
      <c r="D369" s="54" t="s">
        <v>17</v>
      </c>
      <c r="E369" s="55">
        <v>1693</v>
      </c>
      <c r="F369" s="55">
        <v>5.1539999999999999</v>
      </c>
      <c r="G369" s="55" t="s">
        <v>3</v>
      </c>
      <c r="H369" s="63" t="s">
        <v>4</v>
      </c>
    </row>
    <row r="370" spans="2:8" ht="12.75">
      <c r="B370" s="52">
        <v>44061</v>
      </c>
      <c r="C370" s="53" t="s">
        <v>944</v>
      </c>
      <c r="D370" s="54" t="s">
        <v>17</v>
      </c>
      <c r="E370" s="55">
        <v>1128</v>
      </c>
      <c r="F370" s="55">
        <v>5.1580000000000004</v>
      </c>
      <c r="G370" s="55" t="s">
        <v>3</v>
      </c>
      <c r="H370" s="63" t="s">
        <v>4</v>
      </c>
    </row>
    <row r="371" spans="2:8" ht="12.75">
      <c r="B371" s="52">
        <v>44061</v>
      </c>
      <c r="C371" s="53" t="s">
        <v>945</v>
      </c>
      <c r="D371" s="54" t="s">
        <v>17</v>
      </c>
      <c r="E371" s="55">
        <v>3500</v>
      </c>
      <c r="F371" s="55">
        <v>5.1580000000000004</v>
      </c>
      <c r="G371" s="55" t="s">
        <v>3</v>
      </c>
      <c r="H371" s="63" t="s">
        <v>4</v>
      </c>
    </row>
    <row r="372" spans="2:8" ht="12.75">
      <c r="B372" s="52">
        <v>44061</v>
      </c>
      <c r="C372" s="53" t="s">
        <v>946</v>
      </c>
      <c r="D372" s="54" t="s">
        <v>17</v>
      </c>
      <c r="E372" s="55">
        <v>1057</v>
      </c>
      <c r="F372" s="55">
        <v>5.1580000000000004</v>
      </c>
      <c r="G372" s="55" t="s">
        <v>3</v>
      </c>
      <c r="H372" s="63" t="s">
        <v>4</v>
      </c>
    </row>
    <row r="373" spans="2:8" ht="12.75">
      <c r="B373" s="52">
        <v>44061</v>
      </c>
      <c r="C373" s="53" t="s">
        <v>947</v>
      </c>
      <c r="D373" s="54" t="s">
        <v>17</v>
      </c>
      <c r="E373" s="55">
        <v>55</v>
      </c>
      <c r="F373" s="55">
        <v>5.1559999999999997</v>
      </c>
      <c r="G373" s="55" t="s">
        <v>3</v>
      </c>
      <c r="H373" s="63" t="s">
        <v>4</v>
      </c>
    </row>
    <row r="374" spans="2:8" ht="12.75">
      <c r="B374" s="52">
        <v>44061</v>
      </c>
      <c r="C374" s="53" t="s">
        <v>948</v>
      </c>
      <c r="D374" s="54" t="s">
        <v>17</v>
      </c>
      <c r="E374" s="55">
        <v>1750</v>
      </c>
      <c r="F374" s="55">
        <v>5.1559999999999997</v>
      </c>
      <c r="G374" s="55" t="s">
        <v>3</v>
      </c>
      <c r="H374" s="63" t="s">
        <v>4</v>
      </c>
    </row>
    <row r="375" spans="2:8" ht="12.75">
      <c r="B375" s="52">
        <v>44061</v>
      </c>
      <c r="C375" s="53" t="s">
        <v>949</v>
      </c>
      <c r="D375" s="54" t="s">
        <v>17</v>
      </c>
      <c r="E375" s="55">
        <v>1494</v>
      </c>
      <c r="F375" s="55">
        <v>5.1559999999999997</v>
      </c>
      <c r="G375" s="55" t="s">
        <v>3</v>
      </c>
      <c r="H375" s="63" t="s">
        <v>4</v>
      </c>
    </row>
    <row r="376" spans="2:8" ht="12.75">
      <c r="B376" s="52">
        <v>44061</v>
      </c>
      <c r="C376" s="53" t="s">
        <v>950</v>
      </c>
      <c r="D376" s="54" t="s">
        <v>17</v>
      </c>
      <c r="E376" s="55">
        <v>353</v>
      </c>
      <c r="F376" s="55">
        <v>5.1539999999999999</v>
      </c>
      <c r="G376" s="55" t="s">
        <v>3</v>
      </c>
      <c r="H376" s="63" t="s">
        <v>4</v>
      </c>
    </row>
    <row r="377" spans="2:8" ht="12.75">
      <c r="B377" s="52">
        <v>44061</v>
      </c>
      <c r="C377" s="53" t="s">
        <v>951</v>
      </c>
      <c r="D377" s="54" t="s">
        <v>17</v>
      </c>
      <c r="E377" s="55">
        <v>717</v>
      </c>
      <c r="F377" s="55">
        <v>5.1539999999999999</v>
      </c>
      <c r="G377" s="55" t="s">
        <v>3</v>
      </c>
      <c r="H377" s="63" t="s">
        <v>4</v>
      </c>
    </row>
    <row r="378" spans="2:8" ht="12.75">
      <c r="B378" s="52">
        <v>44061</v>
      </c>
      <c r="C378" s="53" t="s">
        <v>952</v>
      </c>
      <c r="D378" s="54" t="s">
        <v>17</v>
      </c>
      <c r="E378" s="55">
        <v>606</v>
      </c>
      <c r="F378" s="55">
        <v>5.1520000000000001</v>
      </c>
      <c r="G378" s="55" t="s">
        <v>3</v>
      </c>
      <c r="H378" s="63" t="s">
        <v>4</v>
      </c>
    </row>
    <row r="379" spans="2:8" ht="12.75">
      <c r="B379" s="52">
        <v>44061</v>
      </c>
      <c r="C379" s="53" t="s">
        <v>952</v>
      </c>
      <c r="D379" s="54" t="s">
        <v>17</v>
      </c>
      <c r="E379" s="55">
        <v>2210</v>
      </c>
      <c r="F379" s="55">
        <v>5.1539999999999999</v>
      </c>
      <c r="G379" s="55" t="s">
        <v>3</v>
      </c>
      <c r="H379" s="63" t="s">
        <v>4</v>
      </c>
    </row>
    <row r="380" spans="2:8" ht="12.75">
      <c r="B380" s="52">
        <v>44061</v>
      </c>
      <c r="C380" s="53" t="s">
        <v>953</v>
      </c>
      <c r="D380" s="54" t="s">
        <v>17</v>
      </c>
      <c r="E380" s="55">
        <v>821</v>
      </c>
      <c r="F380" s="55">
        <v>5.1539999999999999</v>
      </c>
      <c r="G380" s="55" t="s">
        <v>3</v>
      </c>
      <c r="H380" s="63" t="s">
        <v>4</v>
      </c>
    </row>
    <row r="381" spans="2:8" ht="12.75">
      <c r="B381" s="52">
        <v>44061</v>
      </c>
      <c r="C381" s="53" t="s">
        <v>954</v>
      </c>
      <c r="D381" s="54" t="s">
        <v>17</v>
      </c>
      <c r="E381" s="55">
        <v>984</v>
      </c>
      <c r="F381" s="55">
        <v>5.1520000000000001</v>
      </c>
      <c r="G381" s="55" t="s">
        <v>3</v>
      </c>
      <c r="H381" s="63" t="s">
        <v>4</v>
      </c>
    </row>
    <row r="382" spans="2:8" ht="12.75">
      <c r="B382" s="52">
        <v>44061</v>
      </c>
      <c r="C382" s="53" t="s">
        <v>955</v>
      </c>
      <c r="D382" s="54" t="s">
        <v>17</v>
      </c>
      <c r="E382" s="55">
        <v>593</v>
      </c>
      <c r="F382" s="55">
        <v>5.1559999999999997</v>
      </c>
      <c r="G382" s="55" t="s">
        <v>3</v>
      </c>
      <c r="H382" s="63" t="s">
        <v>4</v>
      </c>
    </row>
    <row r="383" spans="2:8" ht="12.75">
      <c r="B383" s="52">
        <v>44061</v>
      </c>
      <c r="C383" s="53" t="s">
        <v>956</v>
      </c>
      <c r="D383" s="54" t="s">
        <v>17</v>
      </c>
      <c r="E383" s="55">
        <v>600</v>
      </c>
      <c r="F383" s="55">
        <v>5.1539999999999999</v>
      </c>
      <c r="G383" s="55" t="s">
        <v>3</v>
      </c>
      <c r="H383" s="63" t="s">
        <v>4</v>
      </c>
    </row>
    <row r="384" spans="2:8" ht="12.75">
      <c r="B384" s="52">
        <v>44061</v>
      </c>
      <c r="C384" s="53" t="s">
        <v>957</v>
      </c>
      <c r="D384" s="54" t="s">
        <v>17</v>
      </c>
      <c r="E384" s="55">
        <v>3110</v>
      </c>
      <c r="F384" s="55">
        <v>5.1580000000000004</v>
      </c>
      <c r="G384" s="55" t="s">
        <v>3</v>
      </c>
      <c r="H384" s="63" t="s">
        <v>4</v>
      </c>
    </row>
    <row r="385" spans="2:8" ht="12.75">
      <c r="B385" s="52">
        <v>44061</v>
      </c>
      <c r="C385" s="53" t="s">
        <v>958</v>
      </c>
      <c r="D385" s="54" t="s">
        <v>17</v>
      </c>
      <c r="E385" s="55">
        <v>1174</v>
      </c>
      <c r="F385" s="55">
        <v>5.1580000000000004</v>
      </c>
      <c r="G385" s="55" t="s">
        <v>3</v>
      </c>
      <c r="H385" s="63" t="s">
        <v>4</v>
      </c>
    </row>
    <row r="386" spans="2:8" ht="12.75">
      <c r="B386" s="52">
        <v>44061</v>
      </c>
      <c r="C386" s="53" t="s">
        <v>959</v>
      </c>
      <c r="D386" s="54" t="s">
        <v>17</v>
      </c>
      <c r="E386" s="55">
        <v>646</v>
      </c>
      <c r="F386" s="55">
        <v>5.1580000000000004</v>
      </c>
      <c r="G386" s="55" t="s">
        <v>3</v>
      </c>
      <c r="H386" s="63" t="s">
        <v>4</v>
      </c>
    </row>
    <row r="387" spans="2:8" ht="12.75">
      <c r="B387" s="52">
        <v>44061</v>
      </c>
      <c r="C387" s="53" t="s">
        <v>960</v>
      </c>
      <c r="D387" s="54" t="s">
        <v>17</v>
      </c>
      <c r="E387" s="55">
        <v>1000</v>
      </c>
      <c r="F387" s="55">
        <v>5.1580000000000004</v>
      </c>
      <c r="G387" s="55" t="s">
        <v>3</v>
      </c>
      <c r="H387" s="63" t="s">
        <v>4</v>
      </c>
    </row>
    <row r="388" spans="2:8" ht="12.75">
      <c r="B388" s="52">
        <v>44061</v>
      </c>
      <c r="C388" s="53" t="s">
        <v>961</v>
      </c>
      <c r="D388" s="54" t="s">
        <v>17</v>
      </c>
      <c r="E388" s="55">
        <v>923</v>
      </c>
      <c r="F388" s="55">
        <v>5.1580000000000004</v>
      </c>
      <c r="G388" s="55" t="s">
        <v>3</v>
      </c>
      <c r="H388" s="63" t="s">
        <v>4</v>
      </c>
    </row>
    <row r="389" spans="2:8" ht="12.75">
      <c r="B389" s="52">
        <v>44061</v>
      </c>
      <c r="C389" s="53" t="s">
        <v>962</v>
      </c>
      <c r="D389" s="54" t="s">
        <v>17</v>
      </c>
      <c r="E389" s="55">
        <v>500</v>
      </c>
      <c r="F389" s="55">
        <v>5.1580000000000004</v>
      </c>
      <c r="G389" s="55" t="s">
        <v>3</v>
      </c>
      <c r="H389" s="63" t="s">
        <v>4</v>
      </c>
    </row>
    <row r="390" spans="2:8" ht="12.75">
      <c r="B390" s="52">
        <v>44061</v>
      </c>
      <c r="C390" s="53" t="s">
        <v>963</v>
      </c>
      <c r="D390" s="54" t="s">
        <v>17</v>
      </c>
      <c r="E390" s="55">
        <v>1698</v>
      </c>
      <c r="F390" s="55">
        <v>5.1580000000000004</v>
      </c>
      <c r="G390" s="55" t="s">
        <v>3</v>
      </c>
      <c r="H390" s="63" t="s">
        <v>4</v>
      </c>
    </row>
    <row r="391" spans="2:8" ht="12.75">
      <c r="B391" s="52">
        <v>44061</v>
      </c>
      <c r="C391" s="53" t="s">
        <v>964</v>
      </c>
      <c r="D391" s="54" t="s">
        <v>17</v>
      </c>
      <c r="E391" s="55">
        <v>1697</v>
      </c>
      <c r="F391" s="55">
        <v>5.1559999999999997</v>
      </c>
      <c r="G391" s="55" t="s">
        <v>3</v>
      </c>
      <c r="H391" s="63" t="s">
        <v>4</v>
      </c>
    </row>
    <row r="392" spans="2:8" ht="12.75">
      <c r="B392" s="52">
        <v>44061</v>
      </c>
      <c r="C392" s="53" t="s">
        <v>965</v>
      </c>
      <c r="D392" s="54" t="s">
        <v>17</v>
      </c>
      <c r="E392" s="55">
        <v>1854</v>
      </c>
      <c r="F392" s="55">
        <v>5.1559999999999997</v>
      </c>
      <c r="G392" s="55" t="s">
        <v>3</v>
      </c>
      <c r="H392" s="63" t="s">
        <v>4</v>
      </c>
    </row>
    <row r="393" spans="2:8" ht="12.75">
      <c r="B393" s="52">
        <v>44061</v>
      </c>
      <c r="C393" s="53" t="s">
        <v>966</v>
      </c>
      <c r="D393" s="54" t="s">
        <v>17</v>
      </c>
      <c r="E393" s="55">
        <v>470</v>
      </c>
      <c r="F393" s="55">
        <v>5.1559999999999997</v>
      </c>
      <c r="G393" s="55" t="s">
        <v>3</v>
      </c>
      <c r="H393" s="63" t="s">
        <v>4</v>
      </c>
    </row>
    <row r="394" spans="2:8" ht="12.75">
      <c r="B394" s="52">
        <v>44061</v>
      </c>
      <c r="C394" s="53" t="s">
        <v>967</v>
      </c>
      <c r="D394" s="54" t="s">
        <v>17</v>
      </c>
      <c r="E394" s="55">
        <v>1059</v>
      </c>
      <c r="F394" s="55">
        <v>5.16</v>
      </c>
      <c r="G394" s="55" t="s">
        <v>3</v>
      </c>
      <c r="H394" s="63" t="s">
        <v>4</v>
      </c>
    </row>
    <row r="395" spans="2:8" ht="12.75">
      <c r="B395" s="52">
        <v>44061</v>
      </c>
      <c r="C395" s="53" t="s">
        <v>968</v>
      </c>
      <c r="D395" s="54" t="s">
        <v>17</v>
      </c>
      <c r="E395" s="55">
        <v>1085</v>
      </c>
      <c r="F395" s="55">
        <v>5.1619999999999999</v>
      </c>
      <c r="G395" s="55" t="s">
        <v>3</v>
      </c>
      <c r="H395" s="63" t="s">
        <v>4</v>
      </c>
    </row>
    <row r="396" spans="2:8" ht="12.75">
      <c r="B396" s="52">
        <v>44061</v>
      </c>
      <c r="C396" s="53" t="s">
        <v>969</v>
      </c>
      <c r="D396" s="54" t="s">
        <v>17</v>
      </c>
      <c r="E396" s="55">
        <v>4460</v>
      </c>
      <c r="F396" s="55">
        <v>5.1580000000000004</v>
      </c>
      <c r="G396" s="55" t="s">
        <v>3</v>
      </c>
      <c r="H396" s="63" t="s">
        <v>4</v>
      </c>
    </row>
    <row r="397" spans="2:8" ht="12.75">
      <c r="B397" s="52">
        <v>44061</v>
      </c>
      <c r="C397" s="53" t="s">
        <v>970</v>
      </c>
      <c r="D397" s="54" t="s">
        <v>17</v>
      </c>
      <c r="E397" s="55">
        <v>1075</v>
      </c>
      <c r="F397" s="55">
        <v>5.1539999999999999</v>
      </c>
      <c r="G397" s="55" t="s">
        <v>3</v>
      </c>
      <c r="H397" s="63" t="s">
        <v>4</v>
      </c>
    </row>
    <row r="398" spans="2:8" ht="12.75">
      <c r="B398" s="52">
        <v>44061</v>
      </c>
      <c r="C398" s="53" t="s">
        <v>971</v>
      </c>
      <c r="D398" s="54" t="s">
        <v>17</v>
      </c>
      <c r="E398" s="55">
        <v>272</v>
      </c>
      <c r="F398" s="55">
        <v>5.1580000000000004</v>
      </c>
      <c r="G398" s="55" t="s">
        <v>3</v>
      </c>
      <c r="H398" s="63" t="s">
        <v>4</v>
      </c>
    </row>
    <row r="399" spans="2:8" ht="12.75">
      <c r="B399" s="52">
        <v>44061</v>
      </c>
      <c r="C399" s="53" t="s">
        <v>972</v>
      </c>
      <c r="D399" s="54" t="s">
        <v>17</v>
      </c>
      <c r="E399" s="55">
        <v>920</v>
      </c>
      <c r="F399" s="55">
        <v>5.1580000000000004</v>
      </c>
      <c r="G399" s="55" t="s">
        <v>3</v>
      </c>
      <c r="H399" s="63" t="s">
        <v>4</v>
      </c>
    </row>
    <row r="400" spans="2:8" ht="12.75">
      <c r="B400" s="52">
        <v>44061</v>
      </c>
      <c r="C400" s="53" t="s">
        <v>973</v>
      </c>
      <c r="D400" s="54" t="s">
        <v>17</v>
      </c>
      <c r="E400" s="55">
        <v>600</v>
      </c>
      <c r="F400" s="55">
        <v>5.1639999999999997</v>
      </c>
      <c r="G400" s="55" t="s">
        <v>3</v>
      </c>
      <c r="H400" s="63" t="s">
        <v>4</v>
      </c>
    </row>
    <row r="401" spans="2:8" ht="12.75">
      <c r="B401" s="52">
        <v>44061</v>
      </c>
      <c r="C401" s="53" t="s">
        <v>974</v>
      </c>
      <c r="D401" s="54" t="s">
        <v>17</v>
      </c>
      <c r="E401" s="55">
        <v>600</v>
      </c>
      <c r="F401" s="55">
        <v>5.1639999999999997</v>
      </c>
      <c r="G401" s="55" t="s">
        <v>3</v>
      </c>
      <c r="H401" s="63" t="s">
        <v>4</v>
      </c>
    </row>
    <row r="402" spans="2:8" ht="12.75">
      <c r="B402" s="52">
        <v>44061</v>
      </c>
      <c r="C402" s="53" t="s">
        <v>975</v>
      </c>
      <c r="D402" s="54" t="s">
        <v>17</v>
      </c>
      <c r="E402" s="55">
        <v>978</v>
      </c>
      <c r="F402" s="55">
        <v>5.1619999999999999</v>
      </c>
      <c r="G402" s="55" t="s">
        <v>3</v>
      </c>
      <c r="H402" s="63" t="s">
        <v>4</v>
      </c>
    </row>
    <row r="403" spans="2:8" ht="12.75">
      <c r="B403" s="52">
        <v>44061</v>
      </c>
      <c r="C403" s="53" t="s">
        <v>976</v>
      </c>
      <c r="D403" s="54" t="s">
        <v>17</v>
      </c>
      <c r="E403" s="55">
        <v>1876</v>
      </c>
      <c r="F403" s="55">
        <v>5.1619999999999999</v>
      </c>
      <c r="G403" s="55" t="s">
        <v>3</v>
      </c>
      <c r="H403" s="63" t="s">
        <v>4</v>
      </c>
    </row>
    <row r="404" spans="2:8" ht="12.75">
      <c r="B404" s="52">
        <v>44061</v>
      </c>
      <c r="C404" s="53" t="s">
        <v>977</v>
      </c>
      <c r="D404" s="54" t="s">
        <v>17</v>
      </c>
      <c r="E404" s="55">
        <v>539</v>
      </c>
      <c r="F404" s="55">
        <v>5.1619999999999999</v>
      </c>
      <c r="G404" s="55" t="s">
        <v>3</v>
      </c>
      <c r="H404" s="63" t="s">
        <v>4</v>
      </c>
    </row>
    <row r="405" spans="2:8" ht="12.75">
      <c r="B405" s="52">
        <v>44061</v>
      </c>
      <c r="C405" s="53" t="s">
        <v>978</v>
      </c>
      <c r="D405" s="54" t="s">
        <v>17</v>
      </c>
      <c r="E405" s="55">
        <v>2013</v>
      </c>
      <c r="F405" s="55">
        <v>5.1660000000000004</v>
      </c>
      <c r="G405" s="55" t="s">
        <v>3</v>
      </c>
      <c r="H405" s="63" t="s">
        <v>4</v>
      </c>
    </row>
    <row r="406" spans="2:8" ht="12.75">
      <c r="B406" s="52">
        <v>44061</v>
      </c>
      <c r="C406" s="53" t="s">
        <v>979</v>
      </c>
      <c r="D406" s="54" t="s">
        <v>17</v>
      </c>
      <c r="E406" s="55">
        <v>372</v>
      </c>
      <c r="F406" s="55">
        <v>5.16</v>
      </c>
      <c r="G406" s="55" t="s">
        <v>3</v>
      </c>
      <c r="H406" s="63" t="s">
        <v>4</v>
      </c>
    </row>
    <row r="407" spans="2:8" ht="12.75">
      <c r="B407" s="52">
        <v>44061</v>
      </c>
      <c r="C407" s="53" t="s">
        <v>980</v>
      </c>
      <c r="D407" s="54" t="s">
        <v>17</v>
      </c>
      <c r="E407" s="55">
        <v>385</v>
      </c>
      <c r="F407" s="55">
        <v>5.1619999999999999</v>
      </c>
      <c r="G407" s="55" t="s">
        <v>3</v>
      </c>
      <c r="H407" s="63" t="s">
        <v>4</v>
      </c>
    </row>
    <row r="408" spans="2:8" ht="12.75">
      <c r="B408" s="52">
        <v>44061</v>
      </c>
      <c r="C408" s="53" t="s">
        <v>981</v>
      </c>
      <c r="D408" s="54" t="s">
        <v>17</v>
      </c>
      <c r="E408" s="55">
        <v>1056</v>
      </c>
      <c r="F408" s="55">
        <v>5.1639999999999997</v>
      </c>
      <c r="G408" s="55" t="s">
        <v>3</v>
      </c>
      <c r="H408" s="63" t="s">
        <v>4</v>
      </c>
    </row>
    <row r="409" spans="2:8" ht="12.75">
      <c r="B409" s="52">
        <v>44061</v>
      </c>
      <c r="C409" s="53" t="s">
        <v>982</v>
      </c>
      <c r="D409" s="54" t="s">
        <v>17</v>
      </c>
      <c r="E409" s="55">
        <v>4621</v>
      </c>
      <c r="F409" s="55">
        <v>5.1619999999999999</v>
      </c>
      <c r="G409" s="55" t="s">
        <v>3</v>
      </c>
      <c r="H409" s="63" t="s">
        <v>4</v>
      </c>
    </row>
    <row r="410" spans="2:8" ht="12.75">
      <c r="B410" s="52">
        <v>44061</v>
      </c>
      <c r="C410" s="53" t="s">
        <v>983</v>
      </c>
      <c r="D410" s="54" t="s">
        <v>17</v>
      </c>
      <c r="E410" s="55">
        <v>3141</v>
      </c>
      <c r="F410" s="55">
        <v>5.1639999999999997</v>
      </c>
      <c r="G410" s="55" t="s">
        <v>3</v>
      </c>
      <c r="H410" s="63" t="s">
        <v>4</v>
      </c>
    </row>
    <row r="411" spans="2:8" ht="12.75">
      <c r="B411" s="52">
        <v>44061</v>
      </c>
      <c r="C411" s="53" t="s">
        <v>984</v>
      </c>
      <c r="D411" s="54" t="s">
        <v>17</v>
      </c>
      <c r="E411" s="55">
        <v>1083</v>
      </c>
      <c r="F411" s="55">
        <v>5.1520000000000001</v>
      </c>
      <c r="G411" s="55" t="s">
        <v>3</v>
      </c>
      <c r="H411" s="63" t="s">
        <v>4</v>
      </c>
    </row>
    <row r="412" spans="2:8" ht="12.75">
      <c r="B412" s="52">
        <v>44061</v>
      </c>
      <c r="C412" s="53" t="s">
        <v>985</v>
      </c>
      <c r="D412" s="54" t="s">
        <v>17</v>
      </c>
      <c r="E412" s="55">
        <v>1405</v>
      </c>
      <c r="F412" s="55">
        <v>5.1479999999999997</v>
      </c>
      <c r="G412" s="55" t="s">
        <v>3</v>
      </c>
      <c r="H412" s="63" t="s">
        <v>4</v>
      </c>
    </row>
    <row r="413" spans="2:8" ht="12.75">
      <c r="B413" s="52">
        <v>44061</v>
      </c>
      <c r="C413" s="53" t="s">
        <v>986</v>
      </c>
      <c r="D413" s="54" t="s">
        <v>17</v>
      </c>
      <c r="E413" s="55">
        <v>128</v>
      </c>
      <c r="F413" s="55">
        <v>5.1459999999999999</v>
      </c>
      <c r="G413" s="55" t="s">
        <v>3</v>
      </c>
      <c r="H413" s="63" t="s">
        <v>4</v>
      </c>
    </row>
    <row r="414" spans="2:8" ht="12.75">
      <c r="B414" s="52">
        <v>44061</v>
      </c>
      <c r="C414" s="53" t="s">
        <v>987</v>
      </c>
      <c r="D414" s="54" t="s">
        <v>17</v>
      </c>
      <c r="E414" s="55">
        <v>1600</v>
      </c>
      <c r="F414" s="55">
        <v>5.1520000000000001</v>
      </c>
      <c r="G414" s="55" t="s">
        <v>3</v>
      </c>
      <c r="H414" s="63" t="s">
        <v>4</v>
      </c>
    </row>
    <row r="415" spans="2:8" ht="12.75">
      <c r="B415" s="52">
        <v>44061</v>
      </c>
      <c r="C415" s="53" t="s">
        <v>988</v>
      </c>
      <c r="D415" s="54" t="s">
        <v>17</v>
      </c>
      <c r="E415" s="55">
        <v>2509</v>
      </c>
      <c r="F415" s="55">
        <v>5.1520000000000001</v>
      </c>
      <c r="G415" s="55" t="s">
        <v>3</v>
      </c>
      <c r="H415" s="63" t="s">
        <v>4</v>
      </c>
    </row>
    <row r="416" spans="2:8" ht="12.75">
      <c r="B416" s="52">
        <v>44061</v>
      </c>
      <c r="C416" s="53" t="s">
        <v>989</v>
      </c>
      <c r="D416" s="54" t="s">
        <v>17</v>
      </c>
      <c r="E416" s="55">
        <v>3893</v>
      </c>
      <c r="F416" s="55">
        <v>5.15</v>
      </c>
      <c r="G416" s="55" t="s">
        <v>3</v>
      </c>
      <c r="H416" s="63" t="s">
        <v>4</v>
      </c>
    </row>
    <row r="417" spans="2:8" ht="12.75">
      <c r="B417" s="52">
        <v>44061</v>
      </c>
      <c r="C417" s="53" t="s">
        <v>990</v>
      </c>
      <c r="D417" s="54" t="s">
        <v>17</v>
      </c>
      <c r="E417" s="55">
        <v>575</v>
      </c>
      <c r="F417" s="55">
        <v>5.1479999999999997</v>
      </c>
      <c r="G417" s="55" t="s">
        <v>3</v>
      </c>
      <c r="H417" s="63" t="s">
        <v>4</v>
      </c>
    </row>
    <row r="418" spans="2:8" ht="12.75">
      <c r="B418" s="52">
        <v>44061</v>
      </c>
      <c r="C418" s="53" t="s">
        <v>990</v>
      </c>
      <c r="D418" s="54" t="s">
        <v>17</v>
      </c>
      <c r="E418" s="55">
        <v>2118</v>
      </c>
      <c r="F418" s="55">
        <v>5.15</v>
      </c>
      <c r="G418" s="55" t="s">
        <v>3</v>
      </c>
      <c r="H418" s="63" t="s">
        <v>4</v>
      </c>
    </row>
    <row r="419" spans="2:8" ht="12.75">
      <c r="B419" s="52">
        <v>44061</v>
      </c>
      <c r="C419" s="53" t="s">
        <v>990</v>
      </c>
      <c r="D419" s="54" t="s">
        <v>17</v>
      </c>
      <c r="E419" s="55">
        <v>2403</v>
      </c>
      <c r="F419" s="55">
        <v>5.1520000000000001</v>
      </c>
      <c r="G419" s="55" t="s">
        <v>3</v>
      </c>
      <c r="H419" s="63" t="s">
        <v>4</v>
      </c>
    </row>
    <row r="420" spans="2:8" ht="12.75">
      <c r="B420" s="52">
        <v>44061</v>
      </c>
      <c r="C420" s="53" t="s">
        <v>991</v>
      </c>
      <c r="D420" s="54" t="s">
        <v>17</v>
      </c>
      <c r="E420" s="55">
        <v>1337</v>
      </c>
      <c r="F420" s="55">
        <v>5.1420000000000003</v>
      </c>
      <c r="G420" s="55" t="s">
        <v>3</v>
      </c>
      <c r="H420" s="63" t="s">
        <v>4</v>
      </c>
    </row>
    <row r="421" spans="2:8" ht="12.75">
      <c r="B421" s="52">
        <v>44061</v>
      </c>
      <c r="C421" s="53" t="s">
        <v>992</v>
      </c>
      <c r="D421" s="54" t="s">
        <v>17</v>
      </c>
      <c r="E421" s="55">
        <v>3565</v>
      </c>
      <c r="F421" s="55">
        <v>5.1420000000000003</v>
      </c>
      <c r="G421" s="55" t="s">
        <v>3</v>
      </c>
      <c r="H421" s="63" t="s">
        <v>4</v>
      </c>
    </row>
    <row r="422" spans="2:8" ht="12.75">
      <c r="B422" s="52">
        <v>44061</v>
      </c>
      <c r="C422" s="53" t="s">
        <v>993</v>
      </c>
      <c r="D422" s="54" t="s">
        <v>17</v>
      </c>
      <c r="E422" s="55">
        <v>1281</v>
      </c>
      <c r="F422" s="55">
        <v>5.1420000000000003</v>
      </c>
      <c r="G422" s="55" t="s">
        <v>3</v>
      </c>
      <c r="H422" s="63" t="s">
        <v>4</v>
      </c>
    </row>
    <row r="423" spans="2:8" ht="12.75">
      <c r="B423" s="52">
        <v>44061</v>
      </c>
      <c r="C423" s="53" t="s">
        <v>994</v>
      </c>
      <c r="D423" s="54" t="s">
        <v>17</v>
      </c>
      <c r="E423" s="55">
        <v>3441</v>
      </c>
      <c r="F423" s="55">
        <v>5.1440000000000001</v>
      </c>
      <c r="G423" s="55" t="s">
        <v>3</v>
      </c>
      <c r="H423" s="63" t="s">
        <v>4</v>
      </c>
    </row>
    <row r="424" spans="2:8" ht="12.75">
      <c r="B424" s="52">
        <v>44061</v>
      </c>
      <c r="C424" s="53" t="s">
        <v>995</v>
      </c>
      <c r="D424" s="54" t="s">
        <v>17</v>
      </c>
      <c r="E424" s="55">
        <v>500</v>
      </c>
      <c r="F424" s="55">
        <v>5.1379999999999999</v>
      </c>
      <c r="G424" s="55" t="s">
        <v>3</v>
      </c>
      <c r="H424" s="63" t="s">
        <v>4</v>
      </c>
    </row>
    <row r="425" spans="2:8" ht="12.75">
      <c r="B425" s="52">
        <v>44061</v>
      </c>
      <c r="C425" s="53" t="s">
        <v>996</v>
      </c>
      <c r="D425" s="54" t="s">
        <v>17</v>
      </c>
      <c r="E425" s="55">
        <v>1965</v>
      </c>
      <c r="F425" s="55">
        <v>5.1360000000000001</v>
      </c>
      <c r="G425" s="55" t="s">
        <v>3</v>
      </c>
      <c r="H425" s="63" t="s">
        <v>4</v>
      </c>
    </row>
    <row r="426" spans="2:8" ht="12.75">
      <c r="B426" s="52">
        <v>44061</v>
      </c>
      <c r="C426" s="53" t="s">
        <v>997</v>
      </c>
      <c r="D426" s="54" t="s">
        <v>17</v>
      </c>
      <c r="E426" s="55">
        <v>600</v>
      </c>
      <c r="F426" s="55">
        <v>5.1360000000000001</v>
      </c>
      <c r="G426" s="55" t="s">
        <v>3</v>
      </c>
      <c r="H426" s="63" t="s">
        <v>4</v>
      </c>
    </row>
    <row r="427" spans="2:8" ht="12.75">
      <c r="B427" s="52">
        <v>44061</v>
      </c>
      <c r="C427" s="53" t="s">
        <v>998</v>
      </c>
      <c r="D427" s="54" t="s">
        <v>17</v>
      </c>
      <c r="E427" s="55">
        <v>1056</v>
      </c>
      <c r="F427" s="55">
        <v>5.1360000000000001</v>
      </c>
      <c r="G427" s="55" t="s">
        <v>3</v>
      </c>
      <c r="H427" s="63" t="s">
        <v>4</v>
      </c>
    </row>
    <row r="428" spans="2:8" ht="12.75">
      <c r="B428" s="52">
        <v>44061</v>
      </c>
      <c r="C428" s="53" t="s">
        <v>999</v>
      </c>
      <c r="D428" s="54" t="s">
        <v>17</v>
      </c>
      <c r="E428" s="55">
        <v>868</v>
      </c>
      <c r="F428" s="55">
        <v>5.1340000000000003</v>
      </c>
      <c r="G428" s="55" t="s">
        <v>3</v>
      </c>
      <c r="H428" s="63" t="s">
        <v>4</v>
      </c>
    </row>
    <row r="429" spans="2:8" ht="12.75">
      <c r="B429" s="52">
        <v>44061</v>
      </c>
      <c r="C429" s="53" t="s">
        <v>1000</v>
      </c>
      <c r="D429" s="54" t="s">
        <v>17</v>
      </c>
      <c r="E429" s="55">
        <v>791</v>
      </c>
      <c r="F429" s="55">
        <v>5.1340000000000003</v>
      </c>
      <c r="G429" s="55" t="s">
        <v>3</v>
      </c>
      <c r="H429" s="63" t="s">
        <v>4</v>
      </c>
    </row>
    <row r="430" spans="2:8" ht="12.75">
      <c r="B430" s="52">
        <v>44061</v>
      </c>
      <c r="C430" s="53" t="s">
        <v>1001</v>
      </c>
      <c r="D430" s="54" t="s">
        <v>17</v>
      </c>
      <c r="E430" s="55">
        <v>1500</v>
      </c>
      <c r="F430" s="55">
        <v>5.1319999999999997</v>
      </c>
      <c r="G430" s="55" t="s">
        <v>3</v>
      </c>
      <c r="H430" s="63" t="s">
        <v>4</v>
      </c>
    </row>
    <row r="431" spans="2:8" ht="12.75">
      <c r="B431" s="52">
        <v>44061</v>
      </c>
      <c r="C431" s="53" t="s">
        <v>1002</v>
      </c>
      <c r="D431" s="54" t="s">
        <v>17</v>
      </c>
      <c r="E431" s="55">
        <v>872</v>
      </c>
      <c r="F431" s="55">
        <v>5.1319999999999997</v>
      </c>
      <c r="G431" s="55" t="s">
        <v>3</v>
      </c>
      <c r="H431" s="63" t="s">
        <v>4</v>
      </c>
    </row>
    <row r="432" spans="2:8" ht="12.75">
      <c r="B432" s="52">
        <v>44061</v>
      </c>
      <c r="C432" s="53" t="s">
        <v>1003</v>
      </c>
      <c r="D432" s="54" t="s">
        <v>17</v>
      </c>
      <c r="E432" s="55">
        <v>1000</v>
      </c>
      <c r="F432" s="55">
        <v>5.1319999999999997</v>
      </c>
      <c r="G432" s="55" t="s">
        <v>3</v>
      </c>
      <c r="H432" s="63" t="s">
        <v>4</v>
      </c>
    </row>
    <row r="433" spans="2:8" ht="12.75">
      <c r="B433" s="52">
        <v>44061</v>
      </c>
      <c r="C433" s="53" t="s">
        <v>1003</v>
      </c>
      <c r="D433" s="54" t="s">
        <v>17</v>
      </c>
      <c r="E433" s="55">
        <v>555</v>
      </c>
      <c r="F433" s="55">
        <v>5.1340000000000003</v>
      </c>
      <c r="G433" s="55" t="s">
        <v>3</v>
      </c>
      <c r="H433" s="63" t="s">
        <v>4</v>
      </c>
    </row>
    <row r="434" spans="2:8" ht="12.75">
      <c r="B434" s="52">
        <v>44061</v>
      </c>
      <c r="C434" s="53" t="s">
        <v>1004</v>
      </c>
      <c r="D434" s="54" t="s">
        <v>17</v>
      </c>
      <c r="E434" s="55">
        <v>613</v>
      </c>
      <c r="F434" s="55">
        <v>5.1280000000000001</v>
      </c>
      <c r="G434" s="55" t="s">
        <v>3</v>
      </c>
      <c r="H434" s="63" t="s">
        <v>4</v>
      </c>
    </row>
    <row r="435" spans="2:8" ht="12.75">
      <c r="B435" s="52">
        <v>44061</v>
      </c>
      <c r="C435" s="53" t="s">
        <v>1005</v>
      </c>
      <c r="D435" s="54" t="s">
        <v>17</v>
      </c>
      <c r="E435" s="55">
        <v>537</v>
      </c>
      <c r="F435" s="55">
        <v>5.1280000000000001</v>
      </c>
      <c r="G435" s="55" t="s">
        <v>3</v>
      </c>
      <c r="H435" s="63" t="s">
        <v>4</v>
      </c>
    </row>
    <row r="436" spans="2:8" ht="12.75">
      <c r="B436" s="52">
        <v>44061</v>
      </c>
      <c r="C436" s="53" t="s">
        <v>1006</v>
      </c>
      <c r="D436" s="54" t="s">
        <v>17</v>
      </c>
      <c r="E436" s="55">
        <v>1485</v>
      </c>
      <c r="F436" s="55">
        <v>5.1280000000000001</v>
      </c>
      <c r="G436" s="55" t="s">
        <v>3</v>
      </c>
      <c r="H436" s="63" t="s">
        <v>4</v>
      </c>
    </row>
    <row r="437" spans="2:8" ht="12.75">
      <c r="B437" s="52">
        <v>44061</v>
      </c>
      <c r="C437" s="53" t="s">
        <v>1007</v>
      </c>
      <c r="D437" s="54" t="s">
        <v>17</v>
      </c>
      <c r="E437" s="55">
        <v>600</v>
      </c>
      <c r="F437" s="55">
        <v>5.1319999999999997</v>
      </c>
      <c r="G437" s="55" t="s">
        <v>3</v>
      </c>
      <c r="H437" s="63" t="s">
        <v>4</v>
      </c>
    </row>
    <row r="438" spans="2:8" ht="12.75">
      <c r="B438" s="52">
        <v>44061</v>
      </c>
      <c r="C438" s="53" t="s">
        <v>1008</v>
      </c>
      <c r="D438" s="54" t="s">
        <v>17</v>
      </c>
      <c r="E438" s="55">
        <v>600</v>
      </c>
      <c r="F438" s="55">
        <v>5.1319999999999997</v>
      </c>
      <c r="G438" s="55" t="s">
        <v>3</v>
      </c>
      <c r="H438" s="63" t="s">
        <v>4</v>
      </c>
    </row>
    <row r="439" spans="2:8" ht="12.75">
      <c r="B439" s="52">
        <v>44061</v>
      </c>
      <c r="C439" s="53" t="s">
        <v>1009</v>
      </c>
      <c r="D439" s="54" t="s">
        <v>17</v>
      </c>
      <c r="E439" s="55">
        <v>446</v>
      </c>
      <c r="F439" s="55">
        <v>5.1319999999999997</v>
      </c>
      <c r="G439" s="55" t="s">
        <v>3</v>
      </c>
      <c r="H439" s="63" t="s">
        <v>4</v>
      </c>
    </row>
    <row r="440" spans="2:8" ht="12.75">
      <c r="B440" s="52">
        <v>44061</v>
      </c>
      <c r="C440" s="53" t="s">
        <v>1010</v>
      </c>
      <c r="D440" s="54" t="s">
        <v>17</v>
      </c>
      <c r="E440" s="55">
        <v>990</v>
      </c>
      <c r="F440" s="55">
        <v>5.1340000000000003</v>
      </c>
      <c r="G440" s="55" t="s">
        <v>3</v>
      </c>
      <c r="H440" s="63" t="s">
        <v>4</v>
      </c>
    </row>
    <row r="441" spans="2:8" ht="12.75">
      <c r="B441" s="52">
        <v>44061</v>
      </c>
      <c r="C441" s="53" t="s">
        <v>1011</v>
      </c>
      <c r="D441" s="54" t="s">
        <v>17</v>
      </c>
      <c r="E441" s="55">
        <v>600</v>
      </c>
      <c r="F441" s="55">
        <v>5.1319999999999997</v>
      </c>
      <c r="G441" s="55" t="s">
        <v>3</v>
      </c>
      <c r="H441" s="63" t="s">
        <v>4</v>
      </c>
    </row>
    <row r="442" spans="2:8" ht="12.75">
      <c r="B442" s="52">
        <v>44061</v>
      </c>
      <c r="C442" s="53" t="s">
        <v>1012</v>
      </c>
      <c r="D442" s="54" t="s">
        <v>17</v>
      </c>
      <c r="E442" s="55">
        <v>2277</v>
      </c>
      <c r="F442" s="55">
        <v>5.1360000000000001</v>
      </c>
      <c r="G442" s="55" t="s">
        <v>3</v>
      </c>
      <c r="H442" s="63" t="s">
        <v>4</v>
      </c>
    </row>
    <row r="443" spans="2:8" ht="12.75">
      <c r="B443" s="52">
        <v>44061</v>
      </c>
      <c r="C443" s="53" t="s">
        <v>1013</v>
      </c>
      <c r="D443" s="54" t="s">
        <v>17</v>
      </c>
      <c r="E443" s="55">
        <v>2326</v>
      </c>
      <c r="F443" s="55">
        <v>5.1360000000000001</v>
      </c>
      <c r="G443" s="55" t="s">
        <v>3</v>
      </c>
      <c r="H443" s="63" t="s">
        <v>4</v>
      </c>
    </row>
    <row r="444" spans="2:8" ht="12.75">
      <c r="B444" s="52">
        <v>44061</v>
      </c>
      <c r="C444" s="53" t="s">
        <v>1014</v>
      </c>
      <c r="D444" s="54" t="s">
        <v>17</v>
      </c>
      <c r="E444" s="55">
        <v>2277</v>
      </c>
      <c r="F444" s="55">
        <v>5.1360000000000001</v>
      </c>
      <c r="G444" s="55" t="s">
        <v>3</v>
      </c>
      <c r="H444" s="63" t="s">
        <v>4</v>
      </c>
    </row>
    <row r="445" spans="2:8" ht="12.75">
      <c r="B445" s="52">
        <v>44061</v>
      </c>
      <c r="C445" s="53" t="s">
        <v>1015</v>
      </c>
      <c r="D445" s="54" t="s">
        <v>17</v>
      </c>
      <c r="E445" s="55">
        <v>1096</v>
      </c>
      <c r="F445" s="55">
        <v>5.1360000000000001</v>
      </c>
      <c r="G445" s="55" t="s">
        <v>3</v>
      </c>
      <c r="H445" s="63" t="s">
        <v>4</v>
      </c>
    </row>
    <row r="446" spans="2:8" ht="12.75">
      <c r="B446" s="52">
        <v>44061</v>
      </c>
      <c r="C446" s="53" t="s">
        <v>1016</v>
      </c>
      <c r="D446" s="54" t="s">
        <v>17</v>
      </c>
      <c r="E446" s="55">
        <v>600</v>
      </c>
      <c r="F446" s="55">
        <v>5.1360000000000001</v>
      </c>
      <c r="G446" s="55" t="s">
        <v>3</v>
      </c>
      <c r="H446" s="63" t="s">
        <v>4</v>
      </c>
    </row>
    <row r="447" spans="2:8" ht="12.75">
      <c r="B447" s="52">
        <v>44061</v>
      </c>
      <c r="C447" s="53" t="s">
        <v>1017</v>
      </c>
      <c r="D447" s="54" t="s">
        <v>17</v>
      </c>
      <c r="E447" s="55">
        <v>1087</v>
      </c>
      <c r="F447" s="55">
        <v>5.1360000000000001</v>
      </c>
      <c r="G447" s="55" t="s">
        <v>3</v>
      </c>
      <c r="H447" s="63" t="s">
        <v>4</v>
      </c>
    </row>
    <row r="448" spans="2:8" ht="12.75">
      <c r="B448" s="52">
        <v>44061</v>
      </c>
      <c r="C448" s="53" t="s">
        <v>1018</v>
      </c>
      <c r="D448" s="54" t="s">
        <v>17</v>
      </c>
      <c r="E448" s="55">
        <v>252</v>
      </c>
      <c r="F448" s="55">
        <v>5.1340000000000003</v>
      </c>
      <c r="G448" s="55" t="s">
        <v>3</v>
      </c>
      <c r="H448" s="63" t="s">
        <v>4</v>
      </c>
    </row>
    <row r="449" spans="2:8" ht="12.75">
      <c r="B449" s="52">
        <v>44061</v>
      </c>
      <c r="C449" s="53" t="s">
        <v>1019</v>
      </c>
      <c r="D449" s="54" t="s">
        <v>17</v>
      </c>
      <c r="E449" s="55">
        <v>4891</v>
      </c>
      <c r="F449" s="55">
        <v>5.1340000000000003</v>
      </c>
      <c r="G449" s="55" t="s">
        <v>3</v>
      </c>
      <c r="H449" s="63" t="s">
        <v>4</v>
      </c>
    </row>
    <row r="450" spans="2:8" ht="12.75">
      <c r="B450" s="52">
        <v>44061</v>
      </c>
      <c r="C450" s="53" t="s">
        <v>1020</v>
      </c>
      <c r="D450" s="54" t="s">
        <v>17</v>
      </c>
      <c r="E450" s="55">
        <v>374</v>
      </c>
      <c r="F450" s="55">
        <v>5.12</v>
      </c>
      <c r="G450" s="55" t="s">
        <v>3</v>
      </c>
      <c r="H450" s="63" t="s">
        <v>4</v>
      </c>
    </row>
    <row r="451" spans="2:8" ht="12.75">
      <c r="B451" s="52">
        <v>44061</v>
      </c>
      <c r="C451" s="53" t="s">
        <v>1021</v>
      </c>
      <c r="D451" s="54" t="s">
        <v>17</v>
      </c>
      <c r="E451" s="55">
        <v>908</v>
      </c>
      <c r="F451" s="55">
        <v>5.12</v>
      </c>
      <c r="G451" s="55" t="s">
        <v>3</v>
      </c>
      <c r="H451" s="63" t="s">
        <v>4</v>
      </c>
    </row>
    <row r="452" spans="2:8" ht="12.75">
      <c r="B452" s="52">
        <v>44061</v>
      </c>
      <c r="C452" s="53" t="s">
        <v>1022</v>
      </c>
      <c r="D452" s="54" t="s">
        <v>17</v>
      </c>
      <c r="E452" s="55">
        <v>763</v>
      </c>
      <c r="F452" s="55">
        <v>5.12</v>
      </c>
      <c r="G452" s="55" t="s">
        <v>3</v>
      </c>
      <c r="H452" s="63" t="s">
        <v>4</v>
      </c>
    </row>
    <row r="453" spans="2:8" ht="12.75">
      <c r="B453" s="52">
        <v>44061</v>
      </c>
      <c r="C453" s="53" t="s">
        <v>1023</v>
      </c>
      <c r="D453" s="54" t="s">
        <v>17</v>
      </c>
      <c r="E453" s="55">
        <v>72</v>
      </c>
      <c r="F453" s="55">
        <v>5.12</v>
      </c>
      <c r="G453" s="55" t="s">
        <v>3</v>
      </c>
      <c r="H453" s="63" t="s">
        <v>4</v>
      </c>
    </row>
    <row r="454" spans="2:8" ht="12.75">
      <c r="B454" s="52">
        <v>44061</v>
      </c>
      <c r="C454" s="53" t="s">
        <v>1024</v>
      </c>
      <c r="D454" s="54" t="s">
        <v>17</v>
      </c>
      <c r="E454" s="55">
        <v>217</v>
      </c>
      <c r="F454" s="55">
        <v>5.1260000000000003</v>
      </c>
      <c r="G454" s="55" t="s">
        <v>3</v>
      </c>
      <c r="H454" s="63" t="s">
        <v>4</v>
      </c>
    </row>
    <row r="455" spans="2:8" ht="12.75">
      <c r="B455" s="52">
        <v>44061</v>
      </c>
      <c r="C455" s="53" t="s">
        <v>1025</v>
      </c>
      <c r="D455" s="54" t="s">
        <v>17</v>
      </c>
      <c r="E455" s="55">
        <v>2065</v>
      </c>
      <c r="F455" s="55">
        <v>5.1260000000000003</v>
      </c>
      <c r="G455" s="55" t="s">
        <v>3</v>
      </c>
      <c r="H455" s="63" t="s">
        <v>4</v>
      </c>
    </row>
    <row r="456" spans="2:8" ht="12.75">
      <c r="B456" s="52">
        <v>44061</v>
      </c>
      <c r="C456" s="53" t="s">
        <v>1026</v>
      </c>
      <c r="D456" s="54" t="s">
        <v>17</v>
      </c>
      <c r="E456" s="55">
        <v>2323</v>
      </c>
      <c r="F456" s="55">
        <v>5.1280000000000001</v>
      </c>
      <c r="G456" s="55" t="s">
        <v>3</v>
      </c>
      <c r="H456" s="63" t="s">
        <v>4</v>
      </c>
    </row>
    <row r="457" spans="2:8" ht="12.75">
      <c r="B457" s="52">
        <v>44061</v>
      </c>
      <c r="C457" s="53" t="s">
        <v>1027</v>
      </c>
      <c r="D457" s="54" t="s">
        <v>17</v>
      </c>
      <c r="E457" s="55">
        <v>1697</v>
      </c>
      <c r="F457" s="55">
        <v>5.1260000000000003</v>
      </c>
      <c r="G457" s="55" t="s">
        <v>3</v>
      </c>
      <c r="H457" s="63" t="s">
        <v>4</v>
      </c>
    </row>
    <row r="458" spans="2:8" ht="12.75">
      <c r="B458" s="52">
        <v>44061</v>
      </c>
      <c r="C458" s="53" t="s">
        <v>1028</v>
      </c>
      <c r="D458" s="54" t="s">
        <v>17</v>
      </c>
      <c r="E458" s="55">
        <v>211</v>
      </c>
      <c r="F458" s="55">
        <v>5.1219999999999999</v>
      </c>
      <c r="G458" s="55" t="s">
        <v>3</v>
      </c>
      <c r="H458" s="63" t="s">
        <v>4</v>
      </c>
    </row>
    <row r="459" spans="2:8" ht="12.75">
      <c r="B459" s="52">
        <v>44061</v>
      </c>
      <c r="C459" s="53" t="s">
        <v>1029</v>
      </c>
      <c r="D459" s="54" t="s">
        <v>17</v>
      </c>
      <c r="E459" s="55">
        <v>2641</v>
      </c>
      <c r="F459" s="55">
        <v>5.1219999999999999</v>
      </c>
      <c r="G459" s="55" t="s">
        <v>3</v>
      </c>
      <c r="H459" s="63" t="s">
        <v>4</v>
      </c>
    </row>
    <row r="460" spans="2:8" ht="12.75">
      <c r="B460" s="52">
        <v>44061</v>
      </c>
      <c r="C460" s="53" t="s">
        <v>1030</v>
      </c>
      <c r="D460" s="54" t="s">
        <v>17</v>
      </c>
      <c r="E460" s="55">
        <v>1100</v>
      </c>
      <c r="F460" s="55">
        <v>5.1280000000000001</v>
      </c>
      <c r="G460" s="55" t="s">
        <v>3</v>
      </c>
      <c r="H460" s="63" t="s">
        <v>4</v>
      </c>
    </row>
    <row r="461" spans="2:8" ht="12.75">
      <c r="B461" s="52">
        <v>44061</v>
      </c>
      <c r="C461" s="53" t="s">
        <v>1031</v>
      </c>
      <c r="D461" s="54" t="s">
        <v>17</v>
      </c>
      <c r="E461" s="55">
        <v>600</v>
      </c>
      <c r="F461" s="55">
        <v>5.1280000000000001</v>
      </c>
      <c r="G461" s="55" t="s">
        <v>3</v>
      </c>
      <c r="H461" s="63" t="s">
        <v>4</v>
      </c>
    </row>
    <row r="462" spans="2:8" ht="12.75">
      <c r="B462" s="52">
        <v>44061</v>
      </c>
      <c r="C462" s="53" t="s">
        <v>1032</v>
      </c>
      <c r="D462" s="54" t="s">
        <v>17</v>
      </c>
      <c r="E462" s="55">
        <v>3250</v>
      </c>
      <c r="F462" s="55">
        <v>5.1280000000000001</v>
      </c>
      <c r="G462" s="55" t="s">
        <v>3</v>
      </c>
      <c r="H462" s="63" t="s">
        <v>4</v>
      </c>
    </row>
    <row r="463" spans="2:8" ht="12.75">
      <c r="B463" s="52">
        <v>44061</v>
      </c>
      <c r="C463" s="53" t="s">
        <v>1033</v>
      </c>
      <c r="D463" s="54" t="s">
        <v>17</v>
      </c>
      <c r="E463" s="55">
        <v>825</v>
      </c>
      <c r="F463" s="55">
        <v>5.1280000000000001</v>
      </c>
      <c r="G463" s="55" t="s">
        <v>3</v>
      </c>
      <c r="H463" s="63" t="s">
        <v>4</v>
      </c>
    </row>
    <row r="464" spans="2:8" ht="12.75">
      <c r="B464" s="52">
        <v>44061</v>
      </c>
      <c r="C464" s="53" t="s">
        <v>1034</v>
      </c>
      <c r="D464" s="54" t="s">
        <v>17</v>
      </c>
      <c r="E464" s="55">
        <v>600</v>
      </c>
      <c r="F464" s="55">
        <v>5.1280000000000001</v>
      </c>
      <c r="G464" s="55" t="s">
        <v>3</v>
      </c>
      <c r="H464" s="63" t="s">
        <v>4</v>
      </c>
    </row>
    <row r="465" spans="2:8" ht="12.75">
      <c r="B465" s="52">
        <v>44061</v>
      </c>
      <c r="C465" s="53" t="s">
        <v>1035</v>
      </c>
      <c r="D465" s="54" t="s">
        <v>17</v>
      </c>
      <c r="E465" s="55">
        <v>600</v>
      </c>
      <c r="F465" s="55">
        <v>5.1280000000000001</v>
      </c>
      <c r="G465" s="55" t="s">
        <v>3</v>
      </c>
      <c r="H465" s="63" t="s">
        <v>4</v>
      </c>
    </row>
    <row r="466" spans="2:8" ht="12.75">
      <c r="B466" s="52">
        <v>44061</v>
      </c>
      <c r="C466" s="53" t="s">
        <v>1036</v>
      </c>
      <c r="D466" s="54" t="s">
        <v>17</v>
      </c>
      <c r="E466" s="55">
        <v>597</v>
      </c>
      <c r="F466" s="55">
        <v>5.13</v>
      </c>
      <c r="G466" s="55" t="s">
        <v>3</v>
      </c>
      <c r="H466" s="63" t="s">
        <v>4</v>
      </c>
    </row>
    <row r="467" spans="2:8" ht="12.75">
      <c r="B467" s="52">
        <v>44061</v>
      </c>
      <c r="C467" s="53" t="s">
        <v>1037</v>
      </c>
      <c r="D467" s="54" t="s">
        <v>17</v>
      </c>
      <c r="E467" s="55">
        <v>4177</v>
      </c>
      <c r="F467" s="55">
        <v>5.13</v>
      </c>
      <c r="G467" s="55" t="s">
        <v>3</v>
      </c>
      <c r="H467" s="63" t="s">
        <v>4</v>
      </c>
    </row>
    <row r="468" spans="2:8" ht="12.75">
      <c r="B468" s="52">
        <v>44061</v>
      </c>
      <c r="C468" s="53" t="s">
        <v>1038</v>
      </c>
      <c r="D468" s="54" t="s">
        <v>17</v>
      </c>
      <c r="E468" s="55">
        <v>3994</v>
      </c>
      <c r="F468" s="55">
        <v>5.1319999999999997</v>
      </c>
      <c r="G468" s="55" t="s">
        <v>3</v>
      </c>
      <c r="H468" s="63" t="s">
        <v>4</v>
      </c>
    </row>
    <row r="469" spans="2:8" ht="12.75">
      <c r="B469" s="52">
        <v>44061</v>
      </c>
      <c r="C469" s="53" t="s">
        <v>1039</v>
      </c>
      <c r="D469" s="54" t="s">
        <v>17</v>
      </c>
      <c r="E469" s="55">
        <v>1750</v>
      </c>
      <c r="F469" s="55">
        <v>5.13</v>
      </c>
      <c r="G469" s="55" t="s">
        <v>3</v>
      </c>
      <c r="H469" s="63" t="s">
        <v>4</v>
      </c>
    </row>
    <row r="470" spans="2:8" ht="12.75">
      <c r="B470" s="52">
        <v>44061</v>
      </c>
      <c r="C470" s="53" t="s">
        <v>1040</v>
      </c>
      <c r="D470" s="54" t="s">
        <v>17</v>
      </c>
      <c r="E470" s="55">
        <v>1954</v>
      </c>
      <c r="F470" s="55">
        <v>5.13</v>
      </c>
      <c r="G470" s="55" t="s">
        <v>3</v>
      </c>
      <c r="H470" s="63" t="s">
        <v>4</v>
      </c>
    </row>
    <row r="471" spans="2:8" ht="12.75">
      <c r="B471" s="52">
        <v>44061</v>
      </c>
      <c r="C471" s="53" t="s">
        <v>1041</v>
      </c>
      <c r="D471" s="54" t="s">
        <v>17</v>
      </c>
      <c r="E471" s="55">
        <v>1272</v>
      </c>
      <c r="F471" s="55">
        <v>5.1280000000000001</v>
      </c>
      <c r="G471" s="55" t="s">
        <v>3</v>
      </c>
      <c r="H471" s="63" t="s">
        <v>4</v>
      </c>
    </row>
    <row r="472" spans="2:8" ht="12.75">
      <c r="B472" s="52">
        <v>44061</v>
      </c>
      <c r="C472" s="53" t="s">
        <v>1042</v>
      </c>
      <c r="D472" s="54" t="s">
        <v>17</v>
      </c>
      <c r="E472" s="55">
        <v>1867</v>
      </c>
      <c r="F472" s="55">
        <v>5.1260000000000003</v>
      </c>
      <c r="G472" s="55" t="s">
        <v>3</v>
      </c>
      <c r="H472" s="63" t="s">
        <v>4</v>
      </c>
    </row>
    <row r="473" spans="2:8" ht="12.75">
      <c r="B473" s="52">
        <v>44061</v>
      </c>
      <c r="C473" s="53" t="s">
        <v>1043</v>
      </c>
      <c r="D473" s="54" t="s">
        <v>17</v>
      </c>
      <c r="E473" s="55">
        <v>708</v>
      </c>
      <c r="F473" s="55">
        <v>5.1239999999999997</v>
      </c>
      <c r="G473" s="55" t="s">
        <v>3</v>
      </c>
      <c r="H473" s="63" t="s">
        <v>4</v>
      </c>
    </row>
    <row r="474" spans="2:8" ht="12.75">
      <c r="B474" s="52">
        <v>44061</v>
      </c>
      <c r="C474" s="53" t="s">
        <v>1043</v>
      </c>
      <c r="D474" s="54" t="s">
        <v>17</v>
      </c>
      <c r="E474" s="55">
        <v>522</v>
      </c>
      <c r="F474" s="55">
        <v>5.1260000000000003</v>
      </c>
      <c r="G474" s="55" t="s">
        <v>3</v>
      </c>
      <c r="H474" s="63" t="s">
        <v>4</v>
      </c>
    </row>
    <row r="475" spans="2:8" ht="12.75">
      <c r="B475" s="52">
        <v>44061</v>
      </c>
      <c r="C475" s="53" t="s">
        <v>1044</v>
      </c>
      <c r="D475" s="54" t="s">
        <v>17</v>
      </c>
      <c r="E475" s="55">
        <v>2693</v>
      </c>
      <c r="F475" s="55">
        <v>5.12</v>
      </c>
      <c r="G475" s="55" t="s">
        <v>3</v>
      </c>
      <c r="H475" s="63" t="s">
        <v>4</v>
      </c>
    </row>
    <row r="476" spans="2:8" ht="12.75">
      <c r="B476" s="52">
        <v>44061</v>
      </c>
      <c r="C476" s="53" t="s">
        <v>1045</v>
      </c>
      <c r="D476" s="54" t="s">
        <v>17</v>
      </c>
      <c r="E476" s="55">
        <v>495</v>
      </c>
      <c r="F476" s="55">
        <v>5.1180000000000003</v>
      </c>
      <c r="G476" s="55" t="s">
        <v>3</v>
      </c>
      <c r="H476" s="63" t="s">
        <v>4</v>
      </c>
    </row>
    <row r="477" spans="2:8" ht="12.75">
      <c r="B477" s="52">
        <v>44061</v>
      </c>
      <c r="C477" s="53" t="s">
        <v>1046</v>
      </c>
      <c r="D477" s="54" t="s">
        <v>17</v>
      </c>
      <c r="E477" s="55">
        <v>1466</v>
      </c>
      <c r="F477" s="55">
        <v>5.1180000000000003</v>
      </c>
      <c r="G477" s="55" t="s">
        <v>3</v>
      </c>
      <c r="H477" s="63" t="s">
        <v>4</v>
      </c>
    </row>
    <row r="478" spans="2:8" ht="12.75">
      <c r="B478" s="52">
        <v>44061</v>
      </c>
      <c r="C478" s="53" t="s">
        <v>1047</v>
      </c>
      <c r="D478" s="54" t="s">
        <v>17</v>
      </c>
      <c r="E478" s="55">
        <v>251</v>
      </c>
      <c r="F478" s="55">
        <v>5.1219999999999999</v>
      </c>
      <c r="G478" s="55" t="s">
        <v>3</v>
      </c>
      <c r="H478" s="63" t="s">
        <v>4</v>
      </c>
    </row>
    <row r="479" spans="2:8" ht="12.75">
      <c r="B479" s="52">
        <v>44061</v>
      </c>
      <c r="C479" s="53" t="s">
        <v>1048</v>
      </c>
      <c r="D479" s="54" t="s">
        <v>17</v>
      </c>
      <c r="E479" s="55">
        <v>2991</v>
      </c>
      <c r="F479" s="55">
        <v>5.1219999999999999</v>
      </c>
      <c r="G479" s="55" t="s">
        <v>3</v>
      </c>
      <c r="H479" s="63" t="s">
        <v>4</v>
      </c>
    </row>
    <row r="480" spans="2:8" ht="12.75">
      <c r="B480" s="52">
        <v>44061</v>
      </c>
      <c r="C480" s="53" t="s">
        <v>1049</v>
      </c>
      <c r="D480" s="54" t="s">
        <v>17</v>
      </c>
      <c r="E480" s="55">
        <v>1063</v>
      </c>
      <c r="F480" s="55">
        <v>5.1180000000000003</v>
      </c>
      <c r="G480" s="55" t="s">
        <v>3</v>
      </c>
      <c r="H480" s="63" t="s">
        <v>4</v>
      </c>
    </row>
    <row r="481" spans="2:8" ht="12.75">
      <c r="B481" s="52">
        <v>44061</v>
      </c>
      <c r="C481" s="53" t="s">
        <v>1050</v>
      </c>
      <c r="D481" s="54" t="s">
        <v>17</v>
      </c>
      <c r="E481" s="55">
        <v>1744</v>
      </c>
      <c r="F481" s="55">
        <v>5.1139999999999999</v>
      </c>
      <c r="G481" s="55" t="s">
        <v>3</v>
      </c>
      <c r="H481" s="63" t="s">
        <v>4</v>
      </c>
    </row>
    <row r="482" spans="2:8" ht="12.75">
      <c r="B482" s="52">
        <v>44061</v>
      </c>
      <c r="C482" s="53" t="s">
        <v>1051</v>
      </c>
      <c r="D482" s="54" t="s">
        <v>17</v>
      </c>
      <c r="E482" s="55">
        <v>1500</v>
      </c>
      <c r="F482" s="55">
        <v>5.1120000000000001</v>
      </c>
      <c r="G482" s="55" t="s">
        <v>3</v>
      </c>
      <c r="H482" s="63" t="s">
        <v>4</v>
      </c>
    </row>
    <row r="483" spans="2:8" ht="12.75">
      <c r="B483" s="52">
        <v>44061</v>
      </c>
      <c r="C483" s="53" t="s">
        <v>1052</v>
      </c>
      <c r="D483" s="54" t="s">
        <v>17</v>
      </c>
      <c r="E483" s="55">
        <v>1750</v>
      </c>
      <c r="F483" s="55">
        <v>5.1120000000000001</v>
      </c>
      <c r="G483" s="55" t="s">
        <v>3</v>
      </c>
      <c r="H483" s="63" t="s">
        <v>4</v>
      </c>
    </row>
    <row r="484" spans="2:8" ht="12.75">
      <c r="B484" s="52">
        <v>44061</v>
      </c>
      <c r="C484" s="53" t="s">
        <v>1053</v>
      </c>
      <c r="D484" s="54" t="s">
        <v>17</v>
      </c>
      <c r="E484" s="55">
        <v>1144</v>
      </c>
      <c r="F484" s="55">
        <v>5.1120000000000001</v>
      </c>
      <c r="G484" s="55" t="s">
        <v>3</v>
      </c>
      <c r="H484" s="63" t="s">
        <v>4</v>
      </c>
    </row>
    <row r="485" spans="2:8" ht="12.75">
      <c r="B485" s="52">
        <v>44061</v>
      </c>
      <c r="C485" s="53" t="s">
        <v>1054</v>
      </c>
      <c r="D485" s="54" t="s">
        <v>17</v>
      </c>
      <c r="E485" s="55">
        <v>1227</v>
      </c>
      <c r="F485" s="55">
        <v>5.1120000000000001</v>
      </c>
      <c r="G485" s="55" t="s">
        <v>3</v>
      </c>
      <c r="H485" s="63" t="s">
        <v>4</v>
      </c>
    </row>
    <row r="486" spans="2:8" ht="12.75">
      <c r="B486" s="52">
        <v>44061</v>
      </c>
      <c r="C486" s="53" t="s">
        <v>1055</v>
      </c>
      <c r="D486" s="54" t="s">
        <v>17</v>
      </c>
      <c r="E486" s="55">
        <v>530</v>
      </c>
      <c r="F486" s="55">
        <v>5.1120000000000001</v>
      </c>
      <c r="G486" s="55" t="s">
        <v>3</v>
      </c>
      <c r="H486" s="63" t="s">
        <v>4</v>
      </c>
    </row>
    <row r="487" spans="2:8" ht="12.75">
      <c r="B487" s="52">
        <v>44061</v>
      </c>
      <c r="C487" s="53" t="s">
        <v>1056</v>
      </c>
      <c r="D487" s="54" t="s">
        <v>17</v>
      </c>
      <c r="E487" s="55">
        <v>1733</v>
      </c>
      <c r="F487" s="55">
        <v>5.1120000000000001</v>
      </c>
      <c r="G487" s="55" t="s">
        <v>3</v>
      </c>
      <c r="H487" s="63" t="s">
        <v>4</v>
      </c>
    </row>
    <row r="488" spans="2:8" ht="12.75">
      <c r="B488" s="52">
        <v>44061</v>
      </c>
      <c r="C488" s="53" t="s">
        <v>1057</v>
      </c>
      <c r="D488" s="54" t="s">
        <v>17</v>
      </c>
      <c r="E488" s="55">
        <v>872</v>
      </c>
      <c r="F488" s="55">
        <v>5.1120000000000001</v>
      </c>
      <c r="G488" s="55" t="s">
        <v>3</v>
      </c>
      <c r="H488" s="63" t="s">
        <v>4</v>
      </c>
    </row>
    <row r="489" spans="2:8" ht="12.75">
      <c r="B489" s="52">
        <v>44061</v>
      </c>
      <c r="C489" s="53" t="s">
        <v>1058</v>
      </c>
      <c r="D489" s="54" t="s">
        <v>17</v>
      </c>
      <c r="E489" s="55">
        <v>2594</v>
      </c>
      <c r="F489" s="55">
        <v>5.1100000000000003</v>
      </c>
      <c r="G489" s="55" t="s">
        <v>3</v>
      </c>
      <c r="H489" s="63" t="s">
        <v>4</v>
      </c>
    </row>
    <row r="490" spans="2:8" ht="12.75">
      <c r="B490" s="52">
        <v>44061</v>
      </c>
      <c r="C490" s="53" t="s">
        <v>1059</v>
      </c>
      <c r="D490" s="54" t="s">
        <v>17</v>
      </c>
      <c r="E490" s="55">
        <v>1315</v>
      </c>
      <c r="F490" s="55">
        <v>5.1100000000000003</v>
      </c>
      <c r="G490" s="55" t="s">
        <v>3</v>
      </c>
      <c r="H490" s="63" t="s">
        <v>4</v>
      </c>
    </row>
    <row r="491" spans="2:8" ht="12.75">
      <c r="B491" s="52">
        <v>44061</v>
      </c>
      <c r="C491" s="53" t="s">
        <v>1060</v>
      </c>
      <c r="D491" s="54" t="s">
        <v>17</v>
      </c>
      <c r="E491" s="55">
        <v>152</v>
      </c>
      <c r="F491" s="55">
        <v>5.1100000000000003</v>
      </c>
      <c r="G491" s="55" t="s">
        <v>3</v>
      </c>
      <c r="H491" s="63" t="s">
        <v>4</v>
      </c>
    </row>
    <row r="492" spans="2:8" ht="12.75">
      <c r="B492" s="52">
        <v>44061</v>
      </c>
      <c r="C492" s="53" t="s">
        <v>1061</v>
      </c>
      <c r="D492" s="54" t="s">
        <v>17</v>
      </c>
      <c r="E492" s="55">
        <v>1388</v>
      </c>
      <c r="F492" s="55">
        <v>5.1079999999999997</v>
      </c>
      <c r="G492" s="55" t="s">
        <v>3</v>
      </c>
      <c r="H492" s="63" t="s">
        <v>4</v>
      </c>
    </row>
    <row r="493" spans="2:8" ht="12.75">
      <c r="B493" s="52">
        <v>44061</v>
      </c>
      <c r="C493" s="53" t="s">
        <v>1062</v>
      </c>
      <c r="D493" s="54" t="s">
        <v>17</v>
      </c>
      <c r="E493" s="55">
        <v>2378</v>
      </c>
      <c r="F493" s="55">
        <v>5.1079999999999997</v>
      </c>
      <c r="G493" s="55" t="s">
        <v>3</v>
      </c>
      <c r="H493" s="63" t="s">
        <v>4</v>
      </c>
    </row>
    <row r="494" spans="2:8" ht="12.75">
      <c r="B494" s="52">
        <v>44061</v>
      </c>
      <c r="C494" s="53" t="s">
        <v>1063</v>
      </c>
      <c r="D494" s="54" t="s">
        <v>17</v>
      </c>
      <c r="E494" s="55">
        <v>1822</v>
      </c>
      <c r="F494" s="55">
        <v>5.1079999999999997</v>
      </c>
      <c r="G494" s="55" t="s">
        <v>3</v>
      </c>
      <c r="H494" s="63" t="s">
        <v>4</v>
      </c>
    </row>
    <row r="495" spans="2:8" ht="12.75">
      <c r="B495" s="52">
        <v>44061</v>
      </c>
      <c r="C495" s="53" t="s">
        <v>1064</v>
      </c>
      <c r="D495" s="54" t="s">
        <v>17</v>
      </c>
      <c r="E495" s="55">
        <v>557</v>
      </c>
      <c r="F495" s="55">
        <v>5.1079999999999997</v>
      </c>
      <c r="G495" s="55" t="s">
        <v>3</v>
      </c>
      <c r="H495" s="63" t="s">
        <v>4</v>
      </c>
    </row>
    <row r="496" spans="2:8" ht="12.75">
      <c r="B496" s="52">
        <v>44061</v>
      </c>
      <c r="C496" s="53" t="s">
        <v>1065</v>
      </c>
      <c r="D496" s="54" t="s">
        <v>17</v>
      </c>
      <c r="E496" s="55">
        <v>2047</v>
      </c>
      <c r="F496" s="55">
        <v>5.0999999999999996</v>
      </c>
      <c r="G496" s="55" t="s">
        <v>3</v>
      </c>
      <c r="H496" s="63" t="s">
        <v>4</v>
      </c>
    </row>
    <row r="497" spans="2:8" ht="12.75">
      <c r="B497" s="52">
        <v>44061</v>
      </c>
      <c r="C497" s="53" t="s">
        <v>1066</v>
      </c>
      <c r="D497" s="54" t="s">
        <v>17</v>
      </c>
      <c r="E497" s="55">
        <v>469</v>
      </c>
      <c r="F497" s="55">
        <v>5.0999999999999996</v>
      </c>
      <c r="G497" s="55" t="s">
        <v>3</v>
      </c>
      <c r="H497" s="63" t="s">
        <v>4</v>
      </c>
    </row>
    <row r="498" spans="2:8" ht="12.75">
      <c r="B498" s="52">
        <v>44061</v>
      </c>
      <c r="C498" s="53" t="s">
        <v>1067</v>
      </c>
      <c r="D498" s="54" t="s">
        <v>17</v>
      </c>
      <c r="E498" s="55">
        <v>1870</v>
      </c>
      <c r="F498" s="55">
        <v>5.0979999999999999</v>
      </c>
      <c r="G498" s="55" t="s">
        <v>3</v>
      </c>
      <c r="H498" s="63" t="s">
        <v>4</v>
      </c>
    </row>
    <row r="499" spans="2:8" ht="12.75">
      <c r="B499" s="52">
        <v>44061</v>
      </c>
      <c r="C499" s="53" t="s">
        <v>1068</v>
      </c>
      <c r="D499" s="54" t="s">
        <v>17</v>
      </c>
      <c r="E499" s="55">
        <v>1440</v>
      </c>
      <c r="F499" s="55">
        <v>5.0999999999999996</v>
      </c>
      <c r="G499" s="55" t="s">
        <v>3</v>
      </c>
      <c r="H499" s="63" t="s">
        <v>4</v>
      </c>
    </row>
    <row r="500" spans="2:8" ht="12.75">
      <c r="B500" s="52">
        <v>44061</v>
      </c>
      <c r="C500" s="53" t="s">
        <v>1069</v>
      </c>
      <c r="D500" s="54" t="s">
        <v>17</v>
      </c>
      <c r="E500" s="55">
        <v>3766</v>
      </c>
      <c r="F500" s="55">
        <v>5.0999999999999996</v>
      </c>
      <c r="G500" s="55" t="s">
        <v>3</v>
      </c>
      <c r="H500" s="63" t="s">
        <v>4</v>
      </c>
    </row>
    <row r="501" spans="2:8" ht="12.75">
      <c r="B501" s="52">
        <v>44061</v>
      </c>
      <c r="C501" s="53" t="s">
        <v>1070</v>
      </c>
      <c r="D501" s="54" t="s">
        <v>17</v>
      </c>
      <c r="E501" s="55">
        <v>1570</v>
      </c>
      <c r="F501" s="55">
        <v>5.0999999999999996</v>
      </c>
      <c r="G501" s="55" t="s">
        <v>3</v>
      </c>
      <c r="H501" s="63" t="s">
        <v>4</v>
      </c>
    </row>
    <row r="502" spans="2:8" ht="12.75">
      <c r="B502" s="52">
        <v>44061</v>
      </c>
      <c r="C502" s="53" t="s">
        <v>1071</v>
      </c>
      <c r="D502" s="54" t="s">
        <v>17</v>
      </c>
      <c r="E502" s="55">
        <v>1022</v>
      </c>
      <c r="F502" s="55">
        <v>5.0979999999999999</v>
      </c>
      <c r="G502" s="55" t="s">
        <v>3</v>
      </c>
      <c r="H502" s="63" t="s">
        <v>4</v>
      </c>
    </row>
    <row r="503" spans="2:8" ht="12.75">
      <c r="B503" s="52">
        <v>44061</v>
      </c>
      <c r="C503" s="53" t="s">
        <v>1072</v>
      </c>
      <c r="D503" s="54" t="s">
        <v>17</v>
      </c>
      <c r="E503" s="55">
        <v>2617</v>
      </c>
      <c r="F503" s="55">
        <v>5.0999999999999996</v>
      </c>
      <c r="G503" s="55" t="s">
        <v>3</v>
      </c>
      <c r="H503" s="63" t="s">
        <v>4</v>
      </c>
    </row>
    <row r="504" spans="2:8" ht="12.75">
      <c r="B504" s="52">
        <v>44061</v>
      </c>
      <c r="C504" s="53" t="s">
        <v>1073</v>
      </c>
      <c r="D504" s="54" t="s">
        <v>17</v>
      </c>
      <c r="E504" s="55">
        <v>499</v>
      </c>
      <c r="F504" s="55">
        <v>5.0940000000000003</v>
      </c>
      <c r="G504" s="55" t="s">
        <v>3</v>
      </c>
      <c r="H504" s="63" t="s">
        <v>4</v>
      </c>
    </row>
    <row r="505" spans="2:8" ht="12.75">
      <c r="B505" s="52">
        <v>44061</v>
      </c>
      <c r="C505" s="53" t="s">
        <v>1074</v>
      </c>
      <c r="D505" s="54" t="s">
        <v>17</v>
      </c>
      <c r="E505" s="55">
        <v>857</v>
      </c>
      <c r="F505" s="55">
        <v>5.0940000000000003</v>
      </c>
      <c r="G505" s="55" t="s">
        <v>3</v>
      </c>
      <c r="H505" s="63" t="s">
        <v>4</v>
      </c>
    </row>
    <row r="506" spans="2:8" ht="12.75">
      <c r="B506" s="52">
        <v>44061</v>
      </c>
      <c r="C506" s="53" t="s">
        <v>1075</v>
      </c>
      <c r="D506" s="54" t="s">
        <v>17</v>
      </c>
      <c r="E506" s="55">
        <v>1709</v>
      </c>
      <c r="F506" s="55">
        <v>5.0940000000000003</v>
      </c>
      <c r="G506" s="55" t="s">
        <v>3</v>
      </c>
      <c r="H506" s="63" t="s">
        <v>4</v>
      </c>
    </row>
    <row r="507" spans="2:8" ht="12.75">
      <c r="B507" s="52">
        <v>44061</v>
      </c>
      <c r="C507" s="53" t="s">
        <v>1076</v>
      </c>
      <c r="D507" s="54" t="s">
        <v>17</v>
      </c>
      <c r="E507" s="55">
        <v>1086</v>
      </c>
      <c r="F507" s="55">
        <v>5.0940000000000003</v>
      </c>
      <c r="G507" s="55" t="s">
        <v>3</v>
      </c>
      <c r="H507" s="63" t="s">
        <v>4</v>
      </c>
    </row>
    <row r="508" spans="2:8" ht="12.75">
      <c r="B508" s="52">
        <v>44061</v>
      </c>
      <c r="C508" s="53" t="s">
        <v>1077</v>
      </c>
      <c r="D508" s="54" t="s">
        <v>17</v>
      </c>
      <c r="E508" s="55">
        <v>1313</v>
      </c>
      <c r="F508" s="55">
        <v>5.0860000000000003</v>
      </c>
      <c r="G508" s="55" t="s">
        <v>3</v>
      </c>
      <c r="H508" s="63" t="s">
        <v>4</v>
      </c>
    </row>
    <row r="509" spans="2:8" ht="12.75">
      <c r="B509" s="52">
        <v>44061</v>
      </c>
      <c r="C509" s="53" t="s">
        <v>1078</v>
      </c>
      <c r="D509" s="54" t="s">
        <v>17</v>
      </c>
      <c r="E509" s="55">
        <v>990</v>
      </c>
      <c r="F509" s="55">
        <v>5.0860000000000003</v>
      </c>
      <c r="G509" s="55" t="s">
        <v>3</v>
      </c>
      <c r="H509" s="63" t="s">
        <v>4</v>
      </c>
    </row>
    <row r="510" spans="2:8" ht="12.75">
      <c r="B510" s="52">
        <v>44061</v>
      </c>
      <c r="C510" s="53" t="s">
        <v>1079</v>
      </c>
      <c r="D510" s="54" t="s">
        <v>17</v>
      </c>
      <c r="E510" s="55">
        <v>601</v>
      </c>
      <c r="F510" s="55">
        <v>5.0860000000000003</v>
      </c>
      <c r="G510" s="55" t="s">
        <v>3</v>
      </c>
      <c r="H510" s="63" t="s">
        <v>4</v>
      </c>
    </row>
    <row r="511" spans="2:8" ht="12.75">
      <c r="B511" s="52">
        <v>44061</v>
      </c>
      <c r="C511" s="53" t="s">
        <v>1080</v>
      </c>
      <c r="D511" s="54" t="s">
        <v>17</v>
      </c>
      <c r="E511" s="55">
        <v>1586</v>
      </c>
      <c r="F511" s="55">
        <v>5.0860000000000003</v>
      </c>
      <c r="G511" s="55" t="s">
        <v>3</v>
      </c>
      <c r="H511" s="63" t="s">
        <v>4</v>
      </c>
    </row>
    <row r="512" spans="2:8" ht="12.75">
      <c r="B512" s="52">
        <v>44061</v>
      </c>
      <c r="C512" s="53" t="s">
        <v>1081</v>
      </c>
      <c r="D512" s="54" t="s">
        <v>17</v>
      </c>
      <c r="E512" s="55">
        <v>896</v>
      </c>
      <c r="F512" s="55">
        <v>5.0860000000000003</v>
      </c>
      <c r="G512" s="55" t="s">
        <v>3</v>
      </c>
      <c r="H512" s="63" t="s">
        <v>4</v>
      </c>
    </row>
    <row r="513" spans="2:8" ht="12.75">
      <c r="B513" s="52">
        <v>44061</v>
      </c>
      <c r="C513" s="53" t="s">
        <v>1082</v>
      </c>
      <c r="D513" s="54" t="s">
        <v>17</v>
      </c>
      <c r="E513" s="55">
        <v>3177</v>
      </c>
      <c r="F513" s="55">
        <v>5.0860000000000003</v>
      </c>
      <c r="G513" s="55" t="s">
        <v>3</v>
      </c>
      <c r="H513" s="63" t="s">
        <v>4</v>
      </c>
    </row>
    <row r="514" spans="2:8" ht="12.75">
      <c r="B514" s="52">
        <v>44061</v>
      </c>
      <c r="C514" s="53" t="s">
        <v>1083</v>
      </c>
      <c r="D514" s="54" t="s">
        <v>17</v>
      </c>
      <c r="E514" s="55">
        <v>1416</v>
      </c>
      <c r="F514" s="55">
        <v>5.0839999999999996</v>
      </c>
      <c r="G514" s="55" t="s">
        <v>3</v>
      </c>
      <c r="H514" s="63" t="s">
        <v>4</v>
      </c>
    </row>
    <row r="515" spans="2:8" ht="12.75">
      <c r="B515" s="52">
        <v>44061</v>
      </c>
      <c r="C515" s="53" t="s">
        <v>1084</v>
      </c>
      <c r="D515" s="54" t="s">
        <v>17</v>
      </c>
      <c r="E515" s="55">
        <v>36</v>
      </c>
      <c r="F515" s="55">
        <v>5.0860000000000003</v>
      </c>
      <c r="G515" s="55" t="s">
        <v>3</v>
      </c>
      <c r="H515" s="63" t="s">
        <v>4</v>
      </c>
    </row>
    <row r="516" spans="2:8" ht="12.75">
      <c r="B516" s="52">
        <v>44061</v>
      </c>
      <c r="C516" s="53" t="s">
        <v>1085</v>
      </c>
      <c r="D516" s="54" t="s">
        <v>17</v>
      </c>
      <c r="E516" s="55">
        <v>2115</v>
      </c>
      <c r="F516" s="55">
        <v>5.0860000000000003</v>
      </c>
      <c r="G516" s="55" t="s">
        <v>3</v>
      </c>
      <c r="H516" s="63" t="s">
        <v>4</v>
      </c>
    </row>
    <row r="517" spans="2:8" ht="12.75">
      <c r="B517" s="52">
        <v>44061</v>
      </c>
      <c r="C517" s="53" t="s">
        <v>1086</v>
      </c>
      <c r="D517" s="54" t="s">
        <v>17</v>
      </c>
      <c r="E517" s="55">
        <v>27</v>
      </c>
      <c r="F517" s="55">
        <v>5.0839999999999996</v>
      </c>
      <c r="G517" s="55" t="s">
        <v>3</v>
      </c>
      <c r="H517" s="63" t="s">
        <v>4</v>
      </c>
    </row>
    <row r="518" spans="2:8" ht="12.75">
      <c r="B518" s="52">
        <v>44061</v>
      </c>
      <c r="C518" s="53" t="s">
        <v>1087</v>
      </c>
      <c r="D518" s="54" t="s">
        <v>17</v>
      </c>
      <c r="E518" s="55">
        <v>1078</v>
      </c>
      <c r="F518" s="55">
        <v>5.0839999999999996</v>
      </c>
      <c r="G518" s="55" t="s">
        <v>3</v>
      </c>
      <c r="H518" s="63" t="s">
        <v>4</v>
      </c>
    </row>
    <row r="519" spans="2:8" ht="12.75">
      <c r="B519" s="52">
        <v>44061</v>
      </c>
      <c r="C519" s="53" t="s">
        <v>1088</v>
      </c>
      <c r="D519" s="54" t="s">
        <v>17</v>
      </c>
      <c r="E519" s="55">
        <v>1179</v>
      </c>
      <c r="F519" s="55">
        <v>5.0839999999999996</v>
      </c>
      <c r="G519" s="55" t="s">
        <v>3</v>
      </c>
      <c r="H519" s="63" t="s">
        <v>4</v>
      </c>
    </row>
    <row r="520" spans="2:8" ht="12.75">
      <c r="B520" s="52">
        <v>44061</v>
      </c>
      <c r="C520" s="53" t="s">
        <v>1089</v>
      </c>
      <c r="D520" s="54" t="s">
        <v>17</v>
      </c>
      <c r="E520" s="55">
        <v>1107</v>
      </c>
      <c r="F520" s="55">
        <v>5.0780000000000003</v>
      </c>
      <c r="G520" s="55" t="s">
        <v>3</v>
      </c>
      <c r="H520" s="63" t="s">
        <v>4</v>
      </c>
    </row>
    <row r="521" spans="2:8" ht="12.75">
      <c r="B521" s="52">
        <v>44061</v>
      </c>
      <c r="C521" s="53" t="s">
        <v>1090</v>
      </c>
      <c r="D521" s="54" t="s">
        <v>17</v>
      </c>
      <c r="E521" s="55">
        <v>2302</v>
      </c>
      <c r="F521" s="55">
        <v>5.08</v>
      </c>
      <c r="G521" s="55" t="s">
        <v>3</v>
      </c>
      <c r="H521" s="63" t="s">
        <v>4</v>
      </c>
    </row>
    <row r="522" spans="2:8" ht="12.75">
      <c r="B522" s="52">
        <v>44061</v>
      </c>
      <c r="C522" s="53" t="s">
        <v>1091</v>
      </c>
      <c r="D522" s="54" t="s">
        <v>17</v>
      </c>
      <c r="E522" s="55">
        <v>413</v>
      </c>
      <c r="F522" s="55">
        <v>5.08</v>
      </c>
      <c r="G522" s="55" t="s">
        <v>3</v>
      </c>
      <c r="H522" s="63" t="s">
        <v>4</v>
      </c>
    </row>
    <row r="523" spans="2:8" ht="12.75">
      <c r="B523" s="52">
        <v>44061</v>
      </c>
      <c r="C523" s="53" t="s">
        <v>1092</v>
      </c>
      <c r="D523" s="54" t="s">
        <v>17</v>
      </c>
      <c r="E523" s="55">
        <v>178</v>
      </c>
      <c r="F523" s="55">
        <v>5.08</v>
      </c>
      <c r="G523" s="55" t="s">
        <v>3</v>
      </c>
      <c r="H523" s="63" t="s">
        <v>4</v>
      </c>
    </row>
    <row r="524" spans="2:8" ht="12.75">
      <c r="B524" s="52">
        <v>44061</v>
      </c>
      <c r="C524" s="53" t="s">
        <v>1093</v>
      </c>
      <c r="D524" s="54" t="s">
        <v>17</v>
      </c>
      <c r="E524" s="55">
        <v>4339</v>
      </c>
      <c r="F524" s="55">
        <v>5.08</v>
      </c>
      <c r="G524" s="55" t="s">
        <v>3</v>
      </c>
      <c r="H524" s="63" t="s">
        <v>4</v>
      </c>
    </row>
    <row r="525" spans="2:8" ht="12.75">
      <c r="B525" s="52">
        <v>44061</v>
      </c>
      <c r="C525" s="53" t="s">
        <v>1094</v>
      </c>
      <c r="D525" s="54" t="s">
        <v>17</v>
      </c>
      <c r="E525" s="55">
        <v>1590</v>
      </c>
      <c r="F525" s="55">
        <v>5.08</v>
      </c>
      <c r="G525" s="55" t="s">
        <v>3</v>
      </c>
      <c r="H525" s="63" t="s">
        <v>4</v>
      </c>
    </row>
    <row r="526" spans="2:8" ht="12.75">
      <c r="B526" s="52">
        <v>44061</v>
      </c>
      <c r="C526" s="53" t="s">
        <v>1095</v>
      </c>
      <c r="D526" s="54" t="s">
        <v>17</v>
      </c>
      <c r="E526" s="55">
        <v>346</v>
      </c>
      <c r="F526" s="55">
        <v>5.0839999999999996</v>
      </c>
      <c r="G526" s="55" t="s">
        <v>3</v>
      </c>
      <c r="H526" s="63" t="s">
        <v>4</v>
      </c>
    </row>
    <row r="527" spans="2:8" ht="12.75">
      <c r="B527" s="52">
        <v>44061</v>
      </c>
      <c r="C527" s="53" t="s">
        <v>1096</v>
      </c>
      <c r="D527" s="54" t="s">
        <v>17</v>
      </c>
      <c r="E527" s="55">
        <v>1391</v>
      </c>
      <c r="F527" s="55">
        <v>5.0839999999999996</v>
      </c>
      <c r="G527" s="55" t="s">
        <v>3</v>
      </c>
      <c r="H527" s="63" t="s">
        <v>4</v>
      </c>
    </row>
    <row r="528" spans="2:8" ht="12.75">
      <c r="B528" s="52">
        <v>44061</v>
      </c>
      <c r="C528" s="53" t="s">
        <v>1097</v>
      </c>
      <c r="D528" s="54" t="s">
        <v>17</v>
      </c>
      <c r="E528" s="55">
        <v>1206</v>
      </c>
      <c r="F528" s="55">
        <v>5.0819999999999999</v>
      </c>
      <c r="G528" s="55" t="s">
        <v>3</v>
      </c>
      <c r="H528" s="63" t="s">
        <v>4</v>
      </c>
    </row>
    <row r="529" spans="2:8" ht="12.75">
      <c r="B529" s="52">
        <v>44061</v>
      </c>
      <c r="C529" s="53" t="s">
        <v>1098</v>
      </c>
      <c r="D529" s="54" t="s">
        <v>17</v>
      </c>
      <c r="E529" s="55">
        <v>218</v>
      </c>
      <c r="F529" s="55">
        <v>5.0819999999999999</v>
      </c>
      <c r="G529" s="55" t="s">
        <v>3</v>
      </c>
      <c r="H529" s="63" t="s">
        <v>4</v>
      </c>
    </row>
    <row r="530" spans="2:8" ht="12.75">
      <c r="B530" s="52">
        <v>44061</v>
      </c>
      <c r="C530" s="53" t="s">
        <v>1098</v>
      </c>
      <c r="D530" s="54" t="s">
        <v>17</v>
      </c>
      <c r="E530" s="55">
        <v>1188</v>
      </c>
      <c r="F530" s="55">
        <v>5.0819999999999999</v>
      </c>
      <c r="G530" s="55" t="s">
        <v>3</v>
      </c>
      <c r="H530" s="63" t="s">
        <v>4</v>
      </c>
    </row>
    <row r="531" spans="2:8" ht="12.75">
      <c r="B531" s="52">
        <v>44061</v>
      </c>
      <c r="C531" s="53" t="s">
        <v>1099</v>
      </c>
      <c r="D531" s="54" t="s">
        <v>17</v>
      </c>
      <c r="E531" s="55">
        <v>1006</v>
      </c>
      <c r="F531" s="55">
        <v>5.0819999999999999</v>
      </c>
      <c r="G531" s="55" t="s">
        <v>3</v>
      </c>
      <c r="H531" s="63" t="s">
        <v>4</v>
      </c>
    </row>
    <row r="532" spans="2:8" ht="12.75">
      <c r="B532" s="52">
        <v>44061</v>
      </c>
      <c r="C532" s="53" t="s">
        <v>1100</v>
      </c>
      <c r="D532" s="54" t="s">
        <v>17</v>
      </c>
      <c r="E532" s="55">
        <v>1090</v>
      </c>
      <c r="F532" s="55">
        <v>5.0780000000000003</v>
      </c>
      <c r="G532" s="55" t="s">
        <v>3</v>
      </c>
      <c r="H532" s="63" t="s">
        <v>4</v>
      </c>
    </row>
    <row r="533" spans="2:8" ht="12.75">
      <c r="B533" s="52">
        <v>44061</v>
      </c>
      <c r="C533" s="53" t="s">
        <v>1101</v>
      </c>
      <c r="D533" s="54" t="s">
        <v>17</v>
      </c>
      <c r="E533" s="55">
        <v>1787</v>
      </c>
      <c r="F533" s="55">
        <v>5.0780000000000003</v>
      </c>
      <c r="G533" s="55" t="s">
        <v>3</v>
      </c>
      <c r="H533" s="63" t="s">
        <v>4</v>
      </c>
    </row>
    <row r="534" spans="2:8" ht="12.75">
      <c r="B534" s="52">
        <v>44061</v>
      </c>
      <c r="C534" s="53" t="s">
        <v>1102</v>
      </c>
      <c r="D534" s="54" t="s">
        <v>17</v>
      </c>
      <c r="E534" s="55">
        <v>255</v>
      </c>
      <c r="F534" s="55">
        <v>5.0780000000000003</v>
      </c>
      <c r="G534" s="55" t="s">
        <v>3</v>
      </c>
      <c r="H534" s="63" t="s">
        <v>4</v>
      </c>
    </row>
    <row r="535" spans="2:8" ht="12.75">
      <c r="B535" s="52">
        <v>44061</v>
      </c>
      <c r="C535" s="53" t="s">
        <v>1103</v>
      </c>
      <c r="D535" s="54" t="s">
        <v>17</v>
      </c>
      <c r="E535" s="55">
        <v>1634</v>
      </c>
      <c r="F535" s="55">
        <v>5.0819999999999999</v>
      </c>
      <c r="G535" s="55" t="s">
        <v>3</v>
      </c>
      <c r="H535" s="63" t="s">
        <v>4</v>
      </c>
    </row>
    <row r="536" spans="2:8" ht="12.75">
      <c r="B536" s="52">
        <v>44061</v>
      </c>
      <c r="C536" s="53" t="s">
        <v>1104</v>
      </c>
      <c r="D536" s="54" t="s">
        <v>17</v>
      </c>
      <c r="E536" s="55">
        <v>1591</v>
      </c>
      <c r="F536" s="55">
        <v>5.0819999999999999</v>
      </c>
      <c r="G536" s="55" t="s">
        <v>3</v>
      </c>
      <c r="H536" s="63" t="s">
        <v>4</v>
      </c>
    </row>
    <row r="537" spans="2:8" ht="12.75">
      <c r="B537" s="52">
        <v>44061</v>
      </c>
      <c r="C537" s="53" t="s">
        <v>1105</v>
      </c>
      <c r="D537" s="54" t="s">
        <v>17</v>
      </c>
      <c r="E537" s="55">
        <v>1615</v>
      </c>
      <c r="F537" s="55">
        <v>5.08</v>
      </c>
      <c r="G537" s="55" t="s">
        <v>3</v>
      </c>
      <c r="H537" s="63" t="s">
        <v>4</v>
      </c>
    </row>
    <row r="538" spans="2:8" ht="12.75">
      <c r="B538" s="52">
        <v>44061</v>
      </c>
      <c r="C538" s="53" t="s">
        <v>1106</v>
      </c>
      <c r="D538" s="54" t="s">
        <v>17</v>
      </c>
      <c r="E538" s="55">
        <v>1100</v>
      </c>
      <c r="F538" s="55">
        <v>5.0739999999999998</v>
      </c>
      <c r="G538" s="55" t="s">
        <v>3</v>
      </c>
      <c r="H538" s="63" t="s">
        <v>4</v>
      </c>
    </row>
    <row r="539" spans="2:8" ht="12.75">
      <c r="B539" s="52">
        <v>44061</v>
      </c>
      <c r="C539" s="53" t="s">
        <v>1107</v>
      </c>
      <c r="D539" s="54" t="s">
        <v>17</v>
      </c>
      <c r="E539" s="55">
        <v>1523</v>
      </c>
      <c r="F539" s="55">
        <v>5.0739999999999998</v>
      </c>
      <c r="G539" s="55" t="s">
        <v>3</v>
      </c>
      <c r="H539" s="63" t="s">
        <v>4</v>
      </c>
    </row>
    <row r="540" spans="2:8" ht="12.75">
      <c r="B540" s="52">
        <v>44061</v>
      </c>
      <c r="C540" s="53" t="s">
        <v>1108</v>
      </c>
      <c r="D540" s="54" t="s">
        <v>17</v>
      </c>
      <c r="E540" s="55">
        <v>673</v>
      </c>
      <c r="F540" s="55">
        <v>5.0759999999999996</v>
      </c>
      <c r="G540" s="55" t="s">
        <v>3</v>
      </c>
      <c r="H540" s="63" t="s">
        <v>4</v>
      </c>
    </row>
    <row r="541" spans="2:8" ht="12.75">
      <c r="B541" s="52">
        <v>44061</v>
      </c>
      <c r="C541" s="53" t="s">
        <v>1109</v>
      </c>
      <c r="D541" s="54" t="s">
        <v>17</v>
      </c>
      <c r="E541" s="55">
        <v>1170</v>
      </c>
      <c r="F541" s="55">
        <v>5.0759999999999996</v>
      </c>
      <c r="G541" s="55" t="s">
        <v>3</v>
      </c>
      <c r="H541" s="63" t="s">
        <v>4</v>
      </c>
    </row>
    <row r="542" spans="2:8" ht="12.75">
      <c r="B542" s="52">
        <v>44061</v>
      </c>
      <c r="C542" s="53" t="s">
        <v>1110</v>
      </c>
      <c r="D542" s="54" t="s">
        <v>17</v>
      </c>
      <c r="E542" s="55">
        <v>2413</v>
      </c>
      <c r="F542" s="55">
        <v>5.0759999999999996</v>
      </c>
      <c r="G542" s="55" t="s">
        <v>3</v>
      </c>
      <c r="H542" s="63" t="s">
        <v>4</v>
      </c>
    </row>
    <row r="543" spans="2:8" ht="12.75">
      <c r="B543" s="52">
        <v>44061</v>
      </c>
      <c r="C543" s="53" t="s">
        <v>1111</v>
      </c>
      <c r="D543" s="54" t="s">
        <v>17</v>
      </c>
      <c r="E543" s="55">
        <v>1069</v>
      </c>
      <c r="F543" s="55">
        <v>5.0739999999999998</v>
      </c>
      <c r="G543" s="55" t="s">
        <v>3</v>
      </c>
      <c r="H543" s="63" t="s">
        <v>4</v>
      </c>
    </row>
    <row r="544" spans="2:8" ht="12.75">
      <c r="B544" s="52">
        <v>44061</v>
      </c>
      <c r="C544" s="53" t="s">
        <v>1112</v>
      </c>
      <c r="D544" s="54" t="s">
        <v>17</v>
      </c>
      <c r="E544" s="55">
        <v>673</v>
      </c>
      <c r="F544" s="55">
        <v>5.0739999999999998</v>
      </c>
      <c r="G544" s="55" t="s">
        <v>3</v>
      </c>
      <c r="H544" s="63" t="s">
        <v>4</v>
      </c>
    </row>
    <row r="545" spans="2:8" ht="12.75">
      <c r="B545" s="52">
        <v>44061</v>
      </c>
      <c r="C545" s="53" t="s">
        <v>1113</v>
      </c>
      <c r="D545" s="54" t="s">
        <v>17</v>
      </c>
      <c r="E545" s="55">
        <v>768</v>
      </c>
      <c r="F545" s="55">
        <v>5.0739999999999998</v>
      </c>
      <c r="G545" s="55" t="s">
        <v>3</v>
      </c>
      <c r="H545" s="63" t="s">
        <v>4</v>
      </c>
    </row>
    <row r="546" spans="2:8" ht="12.75">
      <c r="B546" s="52">
        <v>44061</v>
      </c>
      <c r="C546" s="53" t="s">
        <v>1114</v>
      </c>
      <c r="D546" s="54" t="s">
        <v>17</v>
      </c>
      <c r="E546" s="55">
        <v>5049</v>
      </c>
      <c r="F546" s="55">
        <v>5.0739999999999998</v>
      </c>
      <c r="G546" s="55" t="s">
        <v>3</v>
      </c>
      <c r="H546" s="63" t="s">
        <v>4</v>
      </c>
    </row>
    <row r="547" spans="2:8" ht="12.75">
      <c r="B547" s="52">
        <v>44061</v>
      </c>
      <c r="C547" s="53" t="s">
        <v>1115</v>
      </c>
      <c r="D547" s="54" t="s">
        <v>17</v>
      </c>
      <c r="E547" s="55">
        <v>1330</v>
      </c>
      <c r="F547" s="55">
        <v>5.0739999999999998</v>
      </c>
      <c r="G547" s="55" t="s">
        <v>3</v>
      </c>
      <c r="H547" s="63" t="s">
        <v>4</v>
      </c>
    </row>
    <row r="548" spans="2:8" ht="12.75">
      <c r="B548" s="52">
        <v>44061</v>
      </c>
      <c r="C548" s="53" t="s">
        <v>1116</v>
      </c>
      <c r="D548" s="54" t="s">
        <v>17</v>
      </c>
      <c r="E548" s="55">
        <v>1194</v>
      </c>
      <c r="F548" s="55">
        <v>5.0739999999999998</v>
      </c>
      <c r="G548" s="55" t="s">
        <v>3</v>
      </c>
      <c r="H548" s="63" t="s">
        <v>4</v>
      </c>
    </row>
    <row r="549" spans="2:8" ht="12.75">
      <c r="B549" s="52">
        <v>44061</v>
      </c>
      <c r="C549" s="53" t="s">
        <v>1117</v>
      </c>
      <c r="D549" s="54" t="s">
        <v>17</v>
      </c>
      <c r="E549" s="55">
        <v>1676</v>
      </c>
      <c r="F549" s="55">
        <v>5.07</v>
      </c>
      <c r="G549" s="55" t="s">
        <v>3</v>
      </c>
      <c r="H549" s="63" t="s">
        <v>4</v>
      </c>
    </row>
    <row r="550" spans="2:8" ht="12.75">
      <c r="B550" s="52">
        <v>44061</v>
      </c>
      <c r="C550" s="53" t="s">
        <v>1118</v>
      </c>
      <c r="D550" s="54" t="s">
        <v>17</v>
      </c>
      <c r="E550" s="55">
        <v>816</v>
      </c>
      <c r="F550" s="55">
        <v>5.07</v>
      </c>
      <c r="G550" s="55" t="s">
        <v>3</v>
      </c>
      <c r="H550" s="63" t="s">
        <v>4</v>
      </c>
    </row>
    <row r="551" spans="2:8" ht="12.75">
      <c r="B551" s="52">
        <v>44061</v>
      </c>
      <c r="C551" s="53" t="s">
        <v>1119</v>
      </c>
      <c r="D551" s="54" t="s">
        <v>17</v>
      </c>
      <c r="E551" s="55">
        <v>1600</v>
      </c>
      <c r="F551" s="55">
        <v>5.0720000000000001</v>
      </c>
      <c r="G551" s="55" t="s">
        <v>3</v>
      </c>
      <c r="H551" s="63" t="s">
        <v>4</v>
      </c>
    </row>
    <row r="552" spans="2:8" ht="12.75">
      <c r="B552" s="52">
        <v>44061</v>
      </c>
      <c r="C552" s="53" t="s">
        <v>1120</v>
      </c>
      <c r="D552" s="54" t="s">
        <v>17</v>
      </c>
      <c r="E552" s="55">
        <v>1066</v>
      </c>
      <c r="F552" s="55">
        <v>5.0720000000000001</v>
      </c>
      <c r="G552" s="55" t="s">
        <v>3</v>
      </c>
      <c r="H552" s="63" t="s">
        <v>4</v>
      </c>
    </row>
    <row r="553" spans="2:8" ht="12.75">
      <c r="B553" s="52">
        <v>44061</v>
      </c>
      <c r="C553" s="53" t="s">
        <v>1121</v>
      </c>
      <c r="D553" s="54" t="s">
        <v>17</v>
      </c>
      <c r="E553" s="55">
        <v>1820</v>
      </c>
      <c r="F553" s="55">
        <v>5.0759999999999996</v>
      </c>
      <c r="G553" s="55" t="s">
        <v>3</v>
      </c>
      <c r="H553" s="63" t="s">
        <v>4</v>
      </c>
    </row>
    <row r="554" spans="2:8" ht="12.75">
      <c r="B554" s="52">
        <v>44061</v>
      </c>
      <c r="C554" s="53" t="s">
        <v>1122</v>
      </c>
      <c r="D554" s="54" t="s">
        <v>17</v>
      </c>
      <c r="E554" s="55">
        <v>5266</v>
      </c>
      <c r="F554" s="55">
        <v>5.0739999999999998</v>
      </c>
      <c r="G554" s="55" t="s">
        <v>3</v>
      </c>
      <c r="H554" s="63" t="s">
        <v>4</v>
      </c>
    </row>
    <row r="555" spans="2:8" ht="12.75">
      <c r="B555" s="52">
        <v>44061</v>
      </c>
      <c r="C555" s="53" t="s">
        <v>1123</v>
      </c>
      <c r="D555" s="54" t="s">
        <v>17</v>
      </c>
      <c r="E555" s="55">
        <v>1870</v>
      </c>
      <c r="F555" s="55">
        <v>5.0759999999999996</v>
      </c>
      <c r="G555" s="55" t="s">
        <v>3</v>
      </c>
      <c r="H555" s="63" t="s">
        <v>4</v>
      </c>
    </row>
    <row r="556" spans="2:8" ht="12.75">
      <c r="B556" s="52">
        <v>44061</v>
      </c>
      <c r="C556" s="53" t="s">
        <v>1124</v>
      </c>
      <c r="D556" s="54" t="s">
        <v>17</v>
      </c>
      <c r="E556" s="55">
        <v>1425</v>
      </c>
      <c r="F556" s="55">
        <v>5.0739999999999998</v>
      </c>
      <c r="G556" s="55" t="s">
        <v>3</v>
      </c>
      <c r="H556" s="63" t="s">
        <v>4</v>
      </c>
    </row>
    <row r="557" spans="2:8" ht="12.75">
      <c r="B557" s="52">
        <v>44061</v>
      </c>
      <c r="C557" s="53" t="s">
        <v>1125</v>
      </c>
      <c r="D557" s="54" t="s">
        <v>17</v>
      </c>
      <c r="E557" s="55">
        <v>3669</v>
      </c>
      <c r="F557" s="55">
        <v>5.0739999999999998</v>
      </c>
      <c r="G557" s="55" t="s">
        <v>3</v>
      </c>
      <c r="H557" s="63" t="s">
        <v>4</v>
      </c>
    </row>
    <row r="558" spans="2:8" ht="12.75">
      <c r="B558" s="52">
        <v>44061</v>
      </c>
      <c r="C558" s="53" t="s">
        <v>1126</v>
      </c>
      <c r="D558" s="54" t="s">
        <v>17</v>
      </c>
      <c r="E558" s="55">
        <v>1663</v>
      </c>
      <c r="F558" s="55">
        <v>5.0739999999999998</v>
      </c>
      <c r="G558" s="55" t="s">
        <v>3</v>
      </c>
      <c r="H558" s="63" t="s">
        <v>4</v>
      </c>
    </row>
    <row r="559" spans="2:8" ht="12.75">
      <c r="B559" s="52">
        <v>44061</v>
      </c>
      <c r="C559" s="53" t="s">
        <v>1127</v>
      </c>
      <c r="D559" s="54" t="s">
        <v>17</v>
      </c>
      <c r="E559" s="55">
        <v>1088</v>
      </c>
      <c r="F559" s="55">
        <v>5.0739999999999998</v>
      </c>
      <c r="G559" s="55" t="s">
        <v>3</v>
      </c>
      <c r="H559" s="63" t="s">
        <v>4</v>
      </c>
    </row>
    <row r="560" spans="2:8" ht="12.75">
      <c r="B560" s="52">
        <v>44061</v>
      </c>
      <c r="C560" s="53" t="s">
        <v>1128</v>
      </c>
      <c r="D560" s="54" t="s">
        <v>17</v>
      </c>
      <c r="E560" s="55">
        <v>632</v>
      </c>
      <c r="F560" s="55">
        <v>5.0739999999999998</v>
      </c>
      <c r="G560" s="55" t="s">
        <v>3</v>
      </c>
      <c r="H560" s="63" t="s">
        <v>4</v>
      </c>
    </row>
    <row r="561" spans="2:8" ht="12.75">
      <c r="B561" s="52">
        <v>44061</v>
      </c>
      <c r="C561" s="53" t="s">
        <v>1129</v>
      </c>
      <c r="D561" s="54" t="s">
        <v>17</v>
      </c>
      <c r="E561" s="55">
        <v>3033</v>
      </c>
      <c r="F561" s="55">
        <v>5.0720000000000001</v>
      </c>
      <c r="G561" s="55" t="s">
        <v>3</v>
      </c>
      <c r="H561" s="63" t="s">
        <v>4</v>
      </c>
    </row>
    <row r="562" spans="2:8" ht="12.75">
      <c r="B562" s="52">
        <v>44061</v>
      </c>
      <c r="C562" s="53" t="s">
        <v>1130</v>
      </c>
      <c r="D562" s="54" t="s">
        <v>17</v>
      </c>
      <c r="E562" s="55">
        <v>550</v>
      </c>
      <c r="F562" s="55">
        <v>5.0720000000000001</v>
      </c>
      <c r="G562" s="55" t="s">
        <v>3</v>
      </c>
      <c r="H562" s="63" t="s">
        <v>4</v>
      </c>
    </row>
    <row r="563" spans="2:8" ht="12.75">
      <c r="B563" s="52">
        <v>44061</v>
      </c>
      <c r="C563" s="53" t="s">
        <v>1131</v>
      </c>
      <c r="D563" s="54" t="s">
        <v>17</v>
      </c>
      <c r="E563" s="55">
        <v>1094</v>
      </c>
      <c r="F563" s="55">
        <v>5.0720000000000001</v>
      </c>
      <c r="G563" s="55" t="s">
        <v>3</v>
      </c>
      <c r="H563" s="63" t="s">
        <v>4</v>
      </c>
    </row>
    <row r="564" spans="2:8" ht="12.75">
      <c r="B564" s="52">
        <v>44061</v>
      </c>
      <c r="C564" s="53" t="s">
        <v>1132</v>
      </c>
      <c r="D564" s="54" t="s">
        <v>17</v>
      </c>
      <c r="E564" s="55">
        <v>1466</v>
      </c>
      <c r="F564" s="55">
        <v>5.07</v>
      </c>
      <c r="G564" s="55" t="s">
        <v>3</v>
      </c>
      <c r="H564" s="63" t="s">
        <v>4</v>
      </c>
    </row>
    <row r="565" spans="2:8" ht="12.75">
      <c r="B565" s="52">
        <v>44061</v>
      </c>
      <c r="C565" s="53" t="s">
        <v>1133</v>
      </c>
      <c r="D565" s="54" t="s">
        <v>17</v>
      </c>
      <c r="E565" s="55">
        <v>1784</v>
      </c>
      <c r="F565" s="55">
        <v>5.07</v>
      </c>
      <c r="G565" s="55" t="s">
        <v>3</v>
      </c>
      <c r="H565" s="63" t="s">
        <v>4</v>
      </c>
    </row>
    <row r="566" spans="2:8" ht="12.75">
      <c r="B566" s="52">
        <v>44061</v>
      </c>
      <c r="C566" s="53" t="s">
        <v>1134</v>
      </c>
      <c r="D566" s="54" t="s">
        <v>17</v>
      </c>
      <c r="E566" s="55">
        <v>1075</v>
      </c>
      <c r="F566" s="55">
        <v>5.07</v>
      </c>
      <c r="G566" s="55" t="s">
        <v>3</v>
      </c>
      <c r="H566" s="63" t="s">
        <v>4</v>
      </c>
    </row>
    <row r="567" spans="2:8" ht="12.75">
      <c r="B567" s="52">
        <v>44061</v>
      </c>
      <c r="C567" s="53" t="s">
        <v>1135</v>
      </c>
      <c r="D567" s="54" t="s">
        <v>17</v>
      </c>
      <c r="E567" s="55">
        <v>2670</v>
      </c>
      <c r="F567" s="55">
        <v>5.0679999999999996</v>
      </c>
      <c r="G567" s="55" t="s">
        <v>3</v>
      </c>
      <c r="H567" s="63" t="s">
        <v>4</v>
      </c>
    </row>
    <row r="568" spans="2:8" ht="12.75">
      <c r="B568" s="52">
        <v>44061</v>
      </c>
      <c r="C568" s="53" t="s">
        <v>1136</v>
      </c>
      <c r="D568" s="54" t="s">
        <v>17</v>
      </c>
      <c r="E568" s="55">
        <v>264</v>
      </c>
      <c r="F568" s="55">
        <v>5.0659999999999998</v>
      </c>
      <c r="G568" s="55" t="s">
        <v>3</v>
      </c>
      <c r="H568" s="63" t="s">
        <v>4</v>
      </c>
    </row>
    <row r="569" spans="2:8" ht="12.75">
      <c r="B569" s="52">
        <v>44061</v>
      </c>
      <c r="C569" s="53" t="s">
        <v>1137</v>
      </c>
      <c r="D569" s="54" t="s">
        <v>17</v>
      </c>
      <c r="E569" s="55">
        <v>3178</v>
      </c>
      <c r="F569" s="55">
        <v>5.0679999999999996</v>
      </c>
      <c r="G569" s="55" t="s">
        <v>3</v>
      </c>
      <c r="H569" s="63" t="s">
        <v>4</v>
      </c>
    </row>
    <row r="570" spans="2:8" ht="12.75">
      <c r="B570" s="52">
        <v>44061</v>
      </c>
      <c r="C570" s="53" t="s">
        <v>1137</v>
      </c>
      <c r="D570" s="54" t="s">
        <v>17</v>
      </c>
      <c r="E570" s="55">
        <v>1124</v>
      </c>
      <c r="F570" s="55">
        <v>5.0679999999999996</v>
      </c>
      <c r="G570" s="55" t="s">
        <v>3</v>
      </c>
      <c r="H570" s="63" t="s">
        <v>4</v>
      </c>
    </row>
    <row r="571" spans="2:8" ht="12.75">
      <c r="B571" s="52">
        <v>44061</v>
      </c>
      <c r="C571" s="53" t="s">
        <v>1138</v>
      </c>
      <c r="D571" s="54" t="s">
        <v>17</v>
      </c>
      <c r="E571" s="55">
        <v>1500</v>
      </c>
      <c r="F571" s="55">
        <v>5.0659999999999998</v>
      </c>
      <c r="G571" s="55" t="s">
        <v>3</v>
      </c>
      <c r="H571" s="63" t="s">
        <v>4</v>
      </c>
    </row>
    <row r="572" spans="2:8" ht="12.75">
      <c r="B572" s="52">
        <v>44061</v>
      </c>
      <c r="C572" s="53" t="s">
        <v>1139</v>
      </c>
      <c r="D572" s="54" t="s">
        <v>17</v>
      </c>
      <c r="E572" s="55">
        <v>1178</v>
      </c>
      <c r="F572" s="55">
        <v>5.0659999999999998</v>
      </c>
      <c r="G572" s="55" t="s">
        <v>3</v>
      </c>
      <c r="H572" s="63" t="s">
        <v>4</v>
      </c>
    </row>
    <row r="573" spans="2:8" ht="12.75">
      <c r="B573" s="52">
        <v>44061</v>
      </c>
      <c r="C573" s="53" t="s">
        <v>1140</v>
      </c>
      <c r="D573" s="54" t="s">
        <v>17</v>
      </c>
      <c r="E573" s="55">
        <v>516</v>
      </c>
      <c r="F573" s="55">
        <v>5.0659999999999998</v>
      </c>
      <c r="G573" s="55" t="s">
        <v>3</v>
      </c>
      <c r="H573" s="63" t="s">
        <v>4</v>
      </c>
    </row>
    <row r="574" spans="2:8" ht="12.75">
      <c r="B574" s="52">
        <v>44061</v>
      </c>
      <c r="C574" s="53" t="s">
        <v>1141</v>
      </c>
      <c r="D574" s="54" t="s">
        <v>17</v>
      </c>
      <c r="E574" s="55">
        <v>301</v>
      </c>
      <c r="F574" s="55">
        <v>5.0679999999999996</v>
      </c>
      <c r="G574" s="55" t="s">
        <v>3</v>
      </c>
      <c r="H574" s="63" t="s">
        <v>4</v>
      </c>
    </row>
    <row r="575" spans="2:8" ht="12.75">
      <c r="B575" s="52">
        <v>44061</v>
      </c>
      <c r="C575" s="53" t="s">
        <v>1142</v>
      </c>
      <c r="D575" s="54" t="s">
        <v>17</v>
      </c>
      <c r="E575" s="55">
        <v>1160</v>
      </c>
      <c r="F575" s="55">
        <v>5.0679999999999996</v>
      </c>
      <c r="G575" s="55" t="s">
        <v>3</v>
      </c>
      <c r="H575" s="63" t="s">
        <v>4</v>
      </c>
    </row>
    <row r="576" spans="2:8" ht="12.75">
      <c r="B576" s="52">
        <v>44061</v>
      </c>
      <c r="C576" s="53" t="s">
        <v>1143</v>
      </c>
      <c r="D576" s="54" t="s">
        <v>17</v>
      </c>
      <c r="E576" s="55">
        <v>1600</v>
      </c>
      <c r="F576" s="55">
        <v>5.0679999999999996</v>
      </c>
      <c r="G576" s="55" t="s">
        <v>3</v>
      </c>
      <c r="H576" s="63" t="s">
        <v>4</v>
      </c>
    </row>
    <row r="577" spans="2:8" ht="12.75">
      <c r="B577" s="52">
        <v>44061</v>
      </c>
      <c r="C577" s="53" t="s">
        <v>1144</v>
      </c>
      <c r="D577" s="54" t="s">
        <v>17</v>
      </c>
      <c r="E577" s="55">
        <v>988</v>
      </c>
      <c r="F577" s="55">
        <v>5.0659999999999998</v>
      </c>
      <c r="G577" s="55" t="s">
        <v>3</v>
      </c>
      <c r="H577" s="63" t="s">
        <v>4</v>
      </c>
    </row>
    <row r="578" spans="2:8" ht="12.75">
      <c r="B578" s="52">
        <v>44061</v>
      </c>
      <c r="C578" s="53" t="s">
        <v>1145</v>
      </c>
      <c r="D578" s="54" t="s">
        <v>17</v>
      </c>
      <c r="E578" s="55">
        <v>1409</v>
      </c>
      <c r="F578" s="55">
        <v>5.0659999999999998</v>
      </c>
      <c r="G578" s="55" t="s">
        <v>3</v>
      </c>
      <c r="H578" s="63" t="s">
        <v>4</v>
      </c>
    </row>
    <row r="579" spans="2:8" ht="12.75">
      <c r="B579" s="52">
        <v>44061</v>
      </c>
      <c r="C579" s="53" t="s">
        <v>1146</v>
      </c>
      <c r="D579" s="54" t="s">
        <v>17</v>
      </c>
      <c r="E579" s="55">
        <v>1278</v>
      </c>
      <c r="F579" s="55">
        <v>5.0659999999999998</v>
      </c>
      <c r="G579" s="55" t="s">
        <v>3</v>
      </c>
      <c r="H579" s="63" t="s">
        <v>4</v>
      </c>
    </row>
    <row r="580" spans="2:8" ht="12.75">
      <c r="B580" s="52">
        <v>44061</v>
      </c>
      <c r="C580" s="53" t="s">
        <v>1147</v>
      </c>
      <c r="D580" s="54" t="s">
        <v>17</v>
      </c>
      <c r="E580" s="55">
        <v>642</v>
      </c>
      <c r="F580" s="55">
        <v>5.0659999999999998</v>
      </c>
      <c r="G580" s="55" t="s">
        <v>3</v>
      </c>
      <c r="H580" s="63" t="s">
        <v>4</v>
      </c>
    </row>
    <row r="581" spans="2:8" ht="12.75">
      <c r="B581" s="52">
        <v>44061</v>
      </c>
      <c r="C581" s="53" t="s">
        <v>1148</v>
      </c>
      <c r="D581" s="54" t="s">
        <v>17</v>
      </c>
      <c r="E581" s="55">
        <v>970</v>
      </c>
      <c r="F581" s="55">
        <v>5.0659999999999998</v>
      </c>
      <c r="G581" s="55" t="s">
        <v>3</v>
      </c>
      <c r="H581" s="63" t="s">
        <v>4</v>
      </c>
    </row>
    <row r="582" spans="2:8" ht="12.75">
      <c r="B582" s="52">
        <v>44061</v>
      </c>
      <c r="C582" s="53" t="s">
        <v>1149</v>
      </c>
      <c r="D582" s="54" t="s">
        <v>17</v>
      </c>
      <c r="E582" s="55">
        <v>19</v>
      </c>
      <c r="F582" s="55">
        <v>5.0659999999999998</v>
      </c>
      <c r="G582" s="55" t="s">
        <v>3</v>
      </c>
      <c r="H582" s="63" t="s">
        <v>4</v>
      </c>
    </row>
    <row r="583" spans="2:8" ht="12.75">
      <c r="B583" s="52">
        <v>44061</v>
      </c>
      <c r="C583" s="53" t="s">
        <v>1150</v>
      </c>
      <c r="D583" s="54" t="s">
        <v>17</v>
      </c>
      <c r="E583" s="55">
        <v>1500</v>
      </c>
      <c r="F583" s="55">
        <v>5.0640000000000001</v>
      </c>
      <c r="G583" s="55" t="s">
        <v>3</v>
      </c>
      <c r="H583" s="63" t="s">
        <v>4</v>
      </c>
    </row>
    <row r="584" spans="2:8" ht="12.75">
      <c r="B584" s="52">
        <v>44061</v>
      </c>
      <c r="C584" s="53" t="s">
        <v>1151</v>
      </c>
      <c r="D584" s="54" t="s">
        <v>17</v>
      </c>
      <c r="E584" s="55">
        <v>187</v>
      </c>
      <c r="F584" s="55">
        <v>5.0640000000000001</v>
      </c>
      <c r="G584" s="55" t="s">
        <v>3</v>
      </c>
      <c r="H584" s="63" t="s">
        <v>4</v>
      </c>
    </row>
    <row r="585" spans="2:8" ht="12.75">
      <c r="B585" s="52">
        <v>44061</v>
      </c>
      <c r="C585" s="53" t="s">
        <v>1152</v>
      </c>
      <c r="D585" s="54" t="s">
        <v>17</v>
      </c>
      <c r="E585" s="55">
        <v>1750</v>
      </c>
      <c r="F585" s="55">
        <v>5.0640000000000001</v>
      </c>
      <c r="G585" s="55" t="s">
        <v>3</v>
      </c>
      <c r="H585" s="63" t="s">
        <v>4</v>
      </c>
    </row>
    <row r="586" spans="2:8" ht="12.75">
      <c r="B586" s="52">
        <v>44061</v>
      </c>
      <c r="C586" s="53" t="s">
        <v>1153</v>
      </c>
      <c r="D586" s="54" t="s">
        <v>17</v>
      </c>
      <c r="E586" s="55">
        <v>1750</v>
      </c>
      <c r="F586" s="55">
        <v>5.0640000000000001</v>
      </c>
      <c r="G586" s="55" t="s">
        <v>3</v>
      </c>
      <c r="H586" s="63" t="s">
        <v>4</v>
      </c>
    </row>
    <row r="587" spans="2:8" ht="12.75">
      <c r="B587" s="52">
        <v>44061</v>
      </c>
      <c r="C587" s="53" t="s">
        <v>1154</v>
      </c>
      <c r="D587" s="54" t="s">
        <v>17</v>
      </c>
      <c r="E587" s="55">
        <v>1220</v>
      </c>
      <c r="F587" s="55">
        <v>5.0640000000000001</v>
      </c>
      <c r="G587" s="55" t="s">
        <v>3</v>
      </c>
      <c r="H587" s="63" t="s">
        <v>4</v>
      </c>
    </row>
    <row r="588" spans="2:8" ht="12.75">
      <c r="B588" s="52">
        <v>44061</v>
      </c>
      <c r="C588" s="53" t="s">
        <v>1155</v>
      </c>
      <c r="D588" s="54" t="s">
        <v>17</v>
      </c>
      <c r="E588" s="55">
        <v>1750</v>
      </c>
      <c r="F588" s="55">
        <v>5.0640000000000001</v>
      </c>
      <c r="G588" s="55" t="s">
        <v>3</v>
      </c>
      <c r="H588" s="63" t="s">
        <v>4</v>
      </c>
    </row>
    <row r="589" spans="2:8" ht="12.75">
      <c r="B589" s="52">
        <v>44061</v>
      </c>
      <c r="C589" s="53" t="s">
        <v>1156</v>
      </c>
      <c r="D589" s="54" t="s">
        <v>17</v>
      </c>
      <c r="E589" s="55">
        <v>872</v>
      </c>
      <c r="F589" s="55">
        <v>5.0620000000000003</v>
      </c>
      <c r="G589" s="55" t="s">
        <v>3</v>
      </c>
      <c r="H589" s="63" t="s">
        <v>4</v>
      </c>
    </row>
    <row r="590" spans="2:8" ht="12.75">
      <c r="B590" s="52">
        <v>44061</v>
      </c>
      <c r="C590" s="53" t="s">
        <v>1157</v>
      </c>
      <c r="D590" s="54" t="s">
        <v>17</v>
      </c>
      <c r="E590" s="55">
        <v>338</v>
      </c>
      <c r="F590" s="55">
        <v>5.0620000000000003</v>
      </c>
      <c r="G590" s="55" t="s">
        <v>3</v>
      </c>
      <c r="H590" s="63" t="s">
        <v>4</v>
      </c>
    </row>
    <row r="591" spans="2:8" ht="12.75">
      <c r="B591" s="52">
        <v>44061</v>
      </c>
      <c r="C591" s="53" t="s">
        <v>1158</v>
      </c>
      <c r="D591" s="54" t="s">
        <v>17</v>
      </c>
      <c r="E591" s="55">
        <v>590</v>
      </c>
      <c r="F591" s="55">
        <v>5.0599999999999996</v>
      </c>
      <c r="G591" s="55" t="s">
        <v>3</v>
      </c>
      <c r="H591" s="63" t="s">
        <v>4</v>
      </c>
    </row>
    <row r="592" spans="2:8" ht="12.75">
      <c r="B592" s="52">
        <v>44061</v>
      </c>
      <c r="C592" s="53" t="s">
        <v>1159</v>
      </c>
      <c r="D592" s="54" t="s">
        <v>17</v>
      </c>
      <c r="E592" s="55">
        <v>1961</v>
      </c>
      <c r="F592" s="55">
        <v>5.0599999999999996</v>
      </c>
      <c r="G592" s="55" t="s">
        <v>3</v>
      </c>
      <c r="H592" s="63" t="s">
        <v>4</v>
      </c>
    </row>
    <row r="593" spans="2:8" ht="12.75">
      <c r="B593" s="52">
        <v>44061</v>
      </c>
      <c r="C593" s="53" t="s">
        <v>1160</v>
      </c>
      <c r="D593" s="54" t="s">
        <v>17</v>
      </c>
      <c r="E593" s="55">
        <v>1198</v>
      </c>
      <c r="F593" s="55">
        <v>5.0599999999999996</v>
      </c>
      <c r="G593" s="55" t="s">
        <v>3</v>
      </c>
      <c r="H593" s="63" t="s">
        <v>4</v>
      </c>
    </row>
    <row r="594" spans="2:8" ht="12.75">
      <c r="B594" s="52">
        <v>44061</v>
      </c>
      <c r="C594" s="53" t="s">
        <v>1161</v>
      </c>
      <c r="D594" s="54" t="s">
        <v>17</v>
      </c>
      <c r="E594" s="55">
        <v>2397</v>
      </c>
      <c r="F594" s="55">
        <v>5.056</v>
      </c>
      <c r="G594" s="55" t="s">
        <v>3</v>
      </c>
      <c r="H594" s="63" t="s">
        <v>4</v>
      </c>
    </row>
    <row r="595" spans="2:8" ht="12.75">
      <c r="B595" s="52">
        <v>44061</v>
      </c>
      <c r="C595" s="53" t="s">
        <v>1162</v>
      </c>
      <c r="D595" s="54" t="s">
        <v>17</v>
      </c>
      <c r="E595" s="55">
        <v>2756</v>
      </c>
      <c r="F595" s="55">
        <v>5.056</v>
      </c>
      <c r="G595" s="55" t="s">
        <v>3</v>
      </c>
      <c r="H595" s="63" t="s">
        <v>4</v>
      </c>
    </row>
    <row r="596" spans="2:8" ht="12.75">
      <c r="B596" s="52">
        <v>44061</v>
      </c>
      <c r="C596" s="53" t="s">
        <v>1163</v>
      </c>
      <c r="D596" s="54" t="s">
        <v>17</v>
      </c>
      <c r="E596" s="55">
        <v>1070</v>
      </c>
      <c r="F596" s="55">
        <v>5.0540000000000003</v>
      </c>
      <c r="G596" s="55" t="s">
        <v>3</v>
      </c>
      <c r="H596" s="63" t="s">
        <v>4</v>
      </c>
    </row>
    <row r="597" spans="2:8" ht="12.75">
      <c r="B597" s="52">
        <v>44061</v>
      </c>
      <c r="C597" s="53" t="s">
        <v>1164</v>
      </c>
      <c r="D597" s="54" t="s">
        <v>17</v>
      </c>
      <c r="E597" s="55">
        <v>2608</v>
      </c>
      <c r="F597" s="55">
        <v>5.0519999999999996</v>
      </c>
      <c r="G597" s="55" t="s">
        <v>3</v>
      </c>
      <c r="H597" s="63" t="s">
        <v>4</v>
      </c>
    </row>
    <row r="598" spans="2:8" ht="12.75">
      <c r="B598" s="52">
        <v>44061</v>
      </c>
      <c r="C598" s="53" t="s">
        <v>1165</v>
      </c>
      <c r="D598" s="54" t="s">
        <v>17</v>
      </c>
      <c r="E598" s="55">
        <v>1300</v>
      </c>
      <c r="F598" s="55">
        <v>5.05</v>
      </c>
      <c r="G598" s="55" t="s">
        <v>3</v>
      </c>
      <c r="H598" s="63" t="s">
        <v>4</v>
      </c>
    </row>
    <row r="599" spans="2:8" ht="12.75">
      <c r="B599" s="52">
        <v>44061</v>
      </c>
      <c r="C599" s="53" t="s">
        <v>1166</v>
      </c>
      <c r="D599" s="54" t="s">
        <v>17</v>
      </c>
      <c r="E599" s="55">
        <v>1346</v>
      </c>
      <c r="F599" s="55">
        <v>5.05</v>
      </c>
      <c r="G599" s="55" t="s">
        <v>3</v>
      </c>
      <c r="H599" s="63" t="s">
        <v>4</v>
      </c>
    </row>
    <row r="600" spans="2:8" ht="12.75">
      <c r="B600" s="52">
        <v>44061</v>
      </c>
      <c r="C600" s="53" t="s">
        <v>1167</v>
      </c>
      <c r="D600" s="54" t="s">
        <v>17</v>
      </c>
      <c r="E600" s="55">
        <v>790</v>
      </c>
      <c r="F600" s="55">
        <v>5.05</v>
      </c>
      <c r="G600" s="55" t="s">
        <v>3</v>
      </c>
      <c r="H600" s="63" t="s">
        <v>4</v>
      </c>
    </row>
    <row r="601" spans="2:8" ht="12.75">
      <c r="B601" s="52">
        <v>44061</v>
      </c>
      <c r="C601" s="53" t="s">
        <v>1168</v>
      </c>
      <c r="D601" s="54" t="s">
        <v>17</v>
      </c>
      <c r="E601" s="55">
        <v>2291</v>
      </c>
      <c r="F601" s="55">
        <v>5.048</v>
      </c>
      <c r="G601" s="55" t="s">
        <v>3</v>
      </c>
      <c r="H601" s="63" t="s">
        <v>4</v>
      </c>
    </row>
    <row r="602" spans="2:8" ht="12.75">
      <c r="B602" s="52">
        <v>44061</v>
      </c>
      <c r="C602" s="53" t="s">
        <v>1169</v>
      </c>
      <c r="D602" s="54" t="s">
        <v>17</v>
      </c>
      <c r="E602" s="55">
        <v>662</v>
      </c>
      <c r="F602" s="55">
        <v>5.048</v>
      </c>
      <c r="G602" s="55" t="s">
        <v>3</v>
      </c>
      <c r="H602" s="63" t="s">
        <v>4</v>
      </c>
    </row>
    <row r="603" spans="2:8" ht="12.75">
      <c r="B603" s="52">
        <v>44061</v>
      </c>
      <c r="C603" s="53" t="s">
        <v>1170</v>
      </c>
      <c r="D603" s="54" t="s">
        <v>17</v>
      </c>
      <c r="E603" s="55">
        <v>156</v>
      </c>
      <c r="F603" s="55">
        <v>5.048</v>
      </c>
      <c r="G603" s="55" t="s">
        <v>3</v>
      </c>
      <c r="H603" s="63" t="s">
        <v>4</v>
      </c>
    </row>
    <row r="604" spans="2:8" ht="12.75">
      <c r="B604" s="52">
        <v>44061</v>
      </c>
      <c r="C604" s="53" t="s">
        <v>1171</v>
      </c>
      <c r="D604" s="54" t="s">
        <v>17</v>
      </c>
      <c r="E604" s="55">
        <v>337</v>
      </c>
      <c r="F604" s="55">
        <v>5.048</v>
      </c>
      <c r="G604" s="55" t="s">
        <v>3</v>
      </c>
      <c r="H604" s="63" t="s">
        <v>4</v>
      </c>
    </row>
    <row r="605" spans="2:8" ht="12.75">
      <c r="B605" s="52">
        <v>44061</v>
      </c>
      <c r="C605" s="53" t="s">
        <v>1172</v>
      </c>
      <c r="D605" s="54" t="s">
        <v>17</v>
      </c>
      <c r="E605" s="55">
        <v>538</v>
      </c>
      <c r="F605" s="55">
        <v>5.048</v>
      </c>
      <c r="G605" s="55" t="s">
        <v>3</v>
      </c>
      <c r="H605" s="63" t="s">
        <v>4</v>
      </c>
    </row>
    <row r="606" spans="2:8" ht="12.75">
      <c r="B606" s="52">
        <v>44061</v>
      </c>
      <c r="C606" s="53" t="s">
        <v>1173</v>
      </c>
      <c r="D606" s="54" t="s">
        <v>17</v>
      </c>
      <c r="E606" s="55">
        <v>149</v>
      </c>
      <c r="F606" s="55">
        <v>5.048</v>
      </c>
      <c r="G606" s="55" t="s">
        <v>3</v>
      </c>
      <c r="H606" s="63" t="s">
        <v>4</v>
      </c>
    </row>
    <row r="607" spans="2:8" ht="12.75">
      <c r="B607" s="52">
        <v>44061</v>
      </c>
      <c r="C607" s="53" t="s">
        <v>1174</v>
      </c>
      <c r="D607" s="54" t="s">
        <v>17</v>
      </c>
      <c r="E607" s="55">
        <v>1599</v>
      </c>
      <c r="F607" s="55">
        <v>5.048</v>
      </c>
      <c r="G607" s="55" t="s">
        <v>3</v>
      </c>
      <c r="H607" s="63" t="s">
        <v>4</v>
      </c>
    </row>
    <row r="608" spans="2:8" ht="12.75">
      <c r="B608" s="52">
        <v>44061</v>
      </c>
      <c r="C608" s="53" t="s">
        <v>1175</v>
      </c>
      <c r="D608" s="54" t="s">
        <v>17</v>
      </c>
      <c r="E608" s="55">
        <v>768</v>
      </c>
      <c r="F608" s="55">
        <v>5.0439999999999996</v>
      </c>
      <c r="G608" s="55" t="s">
        <v>3</v>
      </c>
      <c r="H608" s="63" t="s">
        <v>4</v>
      </c>
    </row>
    <row r="609" spans="2:8" ht="12.75">
      <c r="B609" s="52">
        <v>44061</v>
      </c>
      <c r="C609" s="53" t="s">
        <v>1176</v>
      </c>
      <c r="D609" s="54" t="s">
        <v>17</v>
      </c>
      <c r="E609" s="55">
        <v>977</v>
      </c>
      <c r="F609" s="55">
        <v>5.0439999999999996</v>
      </c>
      <c r="G609" s="55" t="s">
        <v>3</v>
      </c>
      <c r="H609" s="63" t="s">
        <v>4</v>
      </c>
    </row>
    <row r="610" spans="2:8" ht="12.75">
      <c r="B610" s="52">
        <v>44061</v>
      </c>
      <c r="C610" s="53" t="s">
        <v>1177</v>
      </c>
      <c r="D610" s="54" t="s">
        <v>17</v>
      </c>
      <c r="E610" s="55">
        <v>900</v>
      </c>
      <c r="F610" s="55">
        <v>5.0439999999999996</v>
      </c>
      <c r="G610" s="55" t="s">
        <v>3</v>
      </c>
      <c r="H610" s="63" t="s">
        <v>4</v>
      </c>
    </row>
    <row r="611" spans="2:8" ht="12.75">
      <c r="B611" s="52">
        <v>44061</v>
      </c>
      <c r="C611" s="53" t="s">
        <v>1178</v>
      </c>
      <c r="D611" s="54" t="s">
        <v>17</v>
      </c>
      <c r="E611" s="55">
        <v>650</v>
      </c>
      <c r="F611" s="55">
        <v>5.0439999999999996</v>
      </c>
      <c r="G611" s="55" t="s">
        <v>3</v>
      </c>
      <c r="H611" s="63" t="s">
        <v>4</v>
      </c>
    </row>
    <row r="612" spans="2:8" ht="12.75">
      <c r="B612" s="52">
        <v>44061</v>
      </c>
      <c r="C612" s="53" t="s">
        <v>1179</v>
      </c>
      <c r="D612" s="54" t="s">
        <v>17</v>
      </c>
      <c r="E612" s="55">
        <v>939</v>
      </c>
      <c r="F612" s="55">
        <v>5.0439999999999996</v>
      </c>
      <c r="G612" s="55" t="s">
        <v>3</v>
      </c>
      <c r="H612" s="63" t="s">
        <v>4</v>
      </c>
    </row>
    <row r="613" spans="2:8" ht="12.75">
      <c r="B613" s="52">
        <v>44061</v>
      </c>
      <c r="C613" s="53" t="s">
        <v>1180</v>
      </c>
      <c r="D613" s="54" t="s">
        <v>17</v>
      </c>
      <c r="E613" s="55">
        <v>786</v>
      </c>
      <c r="F613" s="55">
        <v>5.0439999999999996</v>
      </c>
      <c r="G613" s="55" t="s">
        <v>3</v>
      </c>
      <c r="H613" s="63" t="s">
        <v>4</v>
      </c>
    </row>
    <row r="614" spans="2:8" ht="12.75">
      <c r="B614" s="52">
        <v>44061</v>
      </c>
      <c r="C614" s="53" t="s">
        <v>1181</v>
      </c>
      <c r="D614" s="54" t="s">
        <v>17</v>
      </c>
      <c r="E614" s="55">
        <v>380</v>
      </c>
      <c r="F614" s="55">
        <v>5.0439999999999996</v>
      </c>
      <c r="G614" s="55" t="s">
        <v>3</v>
      </c>
      <c r="H614" s="63" t="s">
        <v>4</v>
      </c>
    </row>
    <row r="615" spans="2:8" ht="12.75">
      <c r="B615" s="52">
        <v>44061</v>
      </c>
      <c r="C615" s="53" t="s">
        <v>1182</v>
      </c>
      <c r="D615" s="54" t="s">
        <v>17</v>
      </c>
      <c r="E615" s="55">
        <v>488</v>
      </c>
      <c r="F615" s="55">
        <v>5.0439999999999996</v>
      </c>
      <c r="G615" s="55" t="s">
        <v>3</v>
      </c>
      <c r="H615" s="63" t="s">
        <v>4</v>
      </c>
    </row>
    <row r="616" spans="2:8" ht="12.75">
      <c r="B616" s="52">
        <v>44061</v>
      </c>
      <c r="C616" s="53" t="s">
        <v>1183</v>
      </c>
      <c r="D616" s="54" t="s">
        <v>17</v>
      </c>
      <c r="E616" s="55">
        <v>178</v>
      </c>
      <c r="F616" s="55">
        <v>5.0439999999999996</v>
      </c>
      <c r="G616" s="55" t="s">
        <v>3</v>
      </c>
      <c r="H616" s="63" t="s">
        <v>4</v>
      </c>
    </row>
    <row r="617" spans="2:8" ht="12.75">
      <c r="B617" s="52">
        <v>44061</v>
      </c>
      <c r="C617" s="53" t="s">
        <v>1184</v>
      </c>
      <c r="D617" s="54" t="s">
        <v>17</v>
      </c>
      <c r="E617" s="55">
        <v>478</v>
      </c>
      <c r="F617" s="55">
        <v>5.0439999999999996</v>
      </c>
      <c r="G617" s="55" t="s">
        <v>3</v>
      </c>
      <c r="H617" s="63" t="s">
        <v>4</v>
      </c>
    </row>
    <row r="618" spans="2:8" ht="12.75">
      <c r="B618" s="52">
        <v>44061</v>
      </c>
      <c r="C618" s="53" t="s">
        <v>1185</v>
      </c>
      <c r="D618" s="54" t="s">
        <v>17</v>
      </c>
      <c r="E618" s="55">
        <v>1047</v>
      </c>
      <c r="F618" s="55">
        <v>5.0439999999999996</v>
      </c>
      <c r="G618" s="55" t="s">
        <v>3</v>
      </c>
      <c r="H618" s="63" t="s">
        <v>4</v>
      </c>
    </row>
    <row r="619" spans="2:8" ht="12.75">
      <c r="B619" s="52">
        <v>44061</v>
      </c>
      <c r="C619" s="53" t="s">
        <v>1186</v>
      </c>
      <c r="D619" s="54" t="s">
        <v>17</v>
      </c>
      <c r="E619" s="55">
        <v>473</v>
      </c>
      <c r="F619" s="55">
        <v>5.0439999999999996</v>
      </c>
      <c r="G619" s="55" t="s">
        <v>3</v>
      </c>
      <c r="H619" s="63" t="s">
        <v>4</v>
      </c>
    </row>
    <row r="620" spans="2:8" ht="12.75">
      <c r="B620" s="52">
        <v>44061</v>
      </c>
      <c r="C620" s="53" t="s">
        <v>1187</v>
      </c>
      <c r="D620" s="54" t="s">
        <v>17</v>
      </c>
      <c r="E620" s="55">
        <v>699</v>
      </c>
      <c r="F620" s="55">
        <v>5.0419999999999998</v>
      </c>
      <c r="G620" s="55" t="s">
        <v>3</v>
      </c>
      <c r="H620" s="63" t="s">
        <v>4</v>
      </c>
    </row>
    <row r="621" spans="2:8" ht="12.75">
      <c r="B621" s="52">
        <v>44061</v>
      </c>
      <c r="C621" s="53" t="s">
        <v>1188</v>
      </c>
      <c r="D621" s="54" t="s">
        <v>17</v>
      </c>
      <c r="E621" s="55">
        <v>1120</v>
      </c>
      <c r="F621" s="55">
        <v>5.0419999999999998</v>
      </c>
      <c r="G621" s="55" t="s">
        <v>3</v>
      </c>
      <c r="H621" s="63" t="s">
        <v>4</v>
      </c>
    </row>
    <row r="622" spans="2:8" ht="12.75">
      <c r="B622" s="52">
        <v>44061</v>
      </c>
      <c r="C622" s="53" t="s">
        <v>1189</v>
      </c>
      <c r="D622" s="54" t="s">
        <v>17</v>
      </c>
      <c r="E622" s="55">
        <v>1319</v>
      </c>
      <c r="F622" s="55">
        <v>5.0419999999999998</v>
      </c>
      <c r="G622" s="55" t="s">
        <v>3</v>
      </c>
      <c r="H622" s="63" t="s">
        <v>4</v>
      </c>
    </row>
    <row r="623" spans="2:8" ht="12.75">
      <c r="B623" s="52">
        <v>44061</v>
      </c>
      <c r="C623" s="53" t="s">
        <v>1190</v>
      </c>
      <c r="D623" s="54" t="s">
        <v>17</v>
      </c>
      <c r="E623" s="55">
        <v>602</v>
      </c>
      <c r="F623" s="55">
        <v>5.0419999999999998</v>
      </c>
      <c r="G623" s="55" t="s">
        <v>3</v>
      </c>
      <c r="H623" s="63" t="s">
        <v>4</v>
      </c>
    </row>
    <row r="624" spans="2:8" ht="12.75">
      <c r="B624" s="52">
        <v>44061</v>
      </c>
      <c r="C624" s="53" t="s">
        <v>1191</v>
      </c>
      <c r="D624" s="54" t="s">
        <v>17</v>
      </c>
      <c r="E624" s="55">
        <v>1100</v>
      </c>
      <c r="F624" s="55">
        <v>5.0419999999999998</v>
      </c>
      <c r="G624" s="55" t="s">
        <v>3</v>
      </c>
      <c r="H624" s="63" t="s">
        <v>4</v>
      </c>
    </row>
    <row r="625" spans="2:8" ht="12.75">
      <c r="B625" s="52">
        <v>44061</v>
      </c>
      <c r="C625" s="53" t="s">
        <v>1192</v>
      </c>
      <c r="D625" s="54" t="s">
        <v>17</v>
      </c>
      <c r="E625" s="55">
        <v>590</v>
      </c>
      <c r="F625" s="55">
        <v>5.0419999999999998</v>
      </c>
      <c r="G625" s="55" t="s">
        <v>3</v>
      </c>
      <c r="H625" s="63" t="s">
        <v>4</v>
      </c>
    </row>
    <row r="626" spans="2:8" ht="12.75">
      <c r="B626" s="52">
        <v>44061</v>
      </c>
      <c r="C626" s="53" t="s">
        <v>1193</v>
      </c>
      <c r="D626" s="54" t="s">
        <v>17</v>
      </c>
      <c r="E626" s="55">
        <v>511</v>
      </c>
      <c r="F626" s="55">
        <v>5.0419999999999998</v>
      </c>
      <c r="G626" s="55" t="s">
        <v>3</v>
      </c>
      <c r="H626" s="63" t="s">
        <v>4</v>
      </c>
    </row>
    <row r="627" spans="2:8" ht="12.75">
      <c r="B627" s="52">
        <v>44061</v>
      </c>
      <c r="C627" s="53" t="s">
        <v>1194</v>
      </c>
      <c r="D627" s="54" t="s">
        <v>17</v>
      </c>
      <c r="E627" s="55">
        <v>581</v>
      </c>
      <c r="F627" s="55">
        <v>5.0419999999999998</v>
      </c>
      <c r="G627" s="55" t="s">
        <v>3</v>
      </c>
      <c r="H627" s="63" t="s">
        <v>4</v>
      </c>
    </row>
    <row r="628" spans="2:8" ht="12.75">
      <c r="B628" s="52">
        <v>44061</v>
      </c>
      <c r="C628" s="53" t="s">
        <v>1195</v>
      </c>
      <c r="D628" s="54" t="s">
        <v>17</v>
      </c>
      <c r="E628" s="55">
        <v>2814</v>
      </c>
      <c r="F628" s="55">
        <v>5.0419999999999998</v>
      </c>
      <c r="G628" s="55" t="s">
        <v>3</v>
      </c>
      <c r="H628" s="63" t="s">
        <v>4</v>
      </c>
    </row>
    <row r="629" spans="2:8" ht="12.75">
      <c r="B629" s="52">
        <v>44061</v>
      </c>
      <c r="C629" s="53" t="s">
        <v>1196</v>
      </c>
      <c r="D629" s="54" t="s">
        <v>17</v>
      </c>
      <c r="E629" s="55">
        <v>1085</v>
      </c>
      <c r="F629" s="55">
        <v>5.0419999999999998</v>
      </c>
      <c r="G629" s="55" t="s">
        <v>3</v>
      </c>
      <c r="H629" s="63" t="s">
        <v>4</v>
      </c>
    </row>
    <row r="630" spans="2:8" ht="12.75">
      <c r="B630" s="52">
        <v>44061</v>
      </c>
      <c r="C630" s="53" t="s">
        <v>1197</v>
      </c>
      <c r="D630" s="54" t="s">
        <v>17</v>
      </c>
      <c r="E630" s="55">
        <v>1100</v>
      </c>
      <c r="F630" s="55">
        <v>5.0439999999999996</v>
      </c>
      <c r="G630" s="55" t="s">
        <v>3</v>
      </c>
      <c r="H630" s="63" t="s">
        <v>4</v>
      </c>
    </row>
    <row r="631" spans="2:8" ht="12.75">
      <c r="B631" s="52">
        <v>44061</v>
      </c>
      <c r="C631" s="53" t="s">
        <v>1198</v>
      </c>
      <c r="D631" s="54" t="s">
        <v>17</v>
      </c>
      <c r="E631" s="55">
        <v>413</v>
      </c>
      <c r="F631" s="55">
        <v>5.0439999999999996</v>
      </c>
      <c r="G631" s="55" t="s">
        <v>3</v>
      </c>
      <c r="H631" s="63" t="s">
        <v>4</v>
      </c>
    </row>
    <row r="632" spans="2:8" ht="12.75">
      <c r="B632" s="52">
        <v>44061</v>
      </c>
      <c r="C632" s="53" t="s">
        <v>1199</v>
      </c>
      <c r="D632" s="54" t="s">
        <v>17</v>
      </c>
      <c r="E632" s="55">
        <v>539</v>
      </c>
      <c r="F632" s="55">
        <v>5.0439999999999996</v>
      </c>
      <c r="G632" s="55" t="s">
        <v>3</v>
      </c>
      <c r="H632" s="63" t="s">
        <v>4</v>
      </c>
    </row>
    <row r="633" spans="2:8" ht="12.75">
      <c r="B633" s="52">
        <v>44061</v>
      </c>
      <c r="C633" s="53" t="s">
        <v>1200</v>
      </c>
      <c r="D633" s="54" t="s">
        <v>17</v>
      </c>
      <c r="E633" s="55">
        <v>4304</v>
      </c>
      <c r="F633" s="55">
        <v>5.0439999999999996</v>
      </c>
      <c r="G633" s="55" t="s">
        <v>3</v>
      </c>
      <c r="H633" s="63" t="s">
        <v>4</v>
      </c>
    </row>
    <row r="634" spans="2:8" ht="12.75">
      <c r="B634" s="52">
        <v>44061</v>
      </c>
      <c r="C634" s="53" t="s">
        <v>1201</v>
      </c>
      <c r="D634" s="54" t="s">
        <v>17</v>
      </c>
      <c r="E634" s="55">
        <v>2373</v>
      </c>
      <c r="F634" s="55">
        <v>5.0439999999999996</v>
      </c>
      <c r="G634" s="55" t="s">
        <v>3</v>
      </c>
      <c r="H634" s="63" t="s">
        <v>4</v>
      </c>
    </row>
    <row r="635" spans="2:8" ht="12.75">
      <c r="B635" s="52">
        <v>44061</v>
      </c>
      <c r="C635" s="53" t="s">
        <v>1202</v>
      </c>
      <c r="D635" s="54" t="s">
        <v>17</v>
      </c>
      <c r="E635" s="55">
        <v>2185</v>
      </c>
      <c r="F635" s="55">
        <v>5.0419999999999998</v>
      </c>
      <c r="G635" s="55" t="s">
        <v>3</v>
      </c>
      <c r="H635" s="63" t="s">
        <v>4</v>
      </c>
    </row>
    <row r="636" spans="2:8" ht="12.75">
      <c r="B636" s="52">
        <v>44061</v>
      </c>
      <c r="C636" s="53" t="s">
        <v>1203</v>
      </c>
      <c r="D636" s="54" t="s">
        <v>17</v>
      </c>
      <c r="E636" s="55">
        <v>1078</v>
      </c>
      <c r="F636" s="55">
        <v>5.0419999999999998</v>
      </c>
      <c r="G636" s="55" t="s">
        <v>3</v>
      </c>
      <c r="H636" s="63" t="s">
        <v>4</v>
      </c>
    </row>
    <row r="637" spans="2:8" ht="12.75">
      <c r="B637" s="52">
        <v>44061</v>
      </c>
      <c r="C637" s="53" t="s">
        <v>1204</v>
      </c>
      <c r="D637" s="54" t="s">
        <v>17</v>
      </c>
      <c r="E637" s="55">
        <v>1327</v>
      </c>
      <c r="F637" s="55">
        <v>5.0419999999999998</v>
      </c>
      <c r="G637" s="55" t="s">
        <v>3</v>
      </c>
      <c r="H637" s="63" t="s">
        <v>4</v>
      </c>
    </row>
    <row r="638" spans="2:8" ht="12.75">
      <c r="B638" s="52">
        <v>44061</v>
      </c>
      <c r="C638" s="53" t="s">
        <v>1205</v>
      </c>
      <c r="D638" s="54" t="s">
        <v>17</v>
      </c>
      <c r="E638" s="55">
        <v>1153</v>
      </c>
      <c r="F638" s="55">
        <v>5.0380000000000003</v>
      </c>
      <c r="G638" s="55" t="s">
        <v>3</v>
      </c>
      <c r="H638" s="63" t="s">
        <v>4</v>
      </c>
    </row>
    <row r="639" spans="2:8" ht="12.75">
      <c r="B639" s="52">
        <v>44061</v>
      </c>
      <c r="C639" s="53" t="s">
        <v>1206</v>
      </c>
      <c r="D639" s="54" t="s">
        <v>17</v>
      </c>
      <c r="E639" s="55">
        <v>1092</v>
      </c>
      <c r="F639" s="55">
        <v>5.0380000000000003</v>
      </c>
      <c r="G639" s="55" t="s">
        <v>3</v>
      </c>
      <c r="H639" s="63" t="s">
        <v>4</v>
      </c>
    </row>
    <row r="640" spans="2:8" ht="12.75">
      <c r="B640" s="52">
        <v>44061</v>
      </c>
      <c r="C640" s="53" t="s">
        <v>1207</v>
      </c>
      <c r="D640" s="54" t="s">
        <v>17</v>
      </c>
      <c r="E640" s="55">
        <v>1410</v>
      </c>
      <c r="F640" s="55">
        <v>5.0359999999999996</v>
      </c>
      <c r="G640" s="55" t="s">
        <v>3</v>
      </c>
      <c r="H640" s="63" t="s">
        <v>4</v>
      </c>
    </row>
    <row r="641" spans="2:8" ht="12.75">
      <c r="B641" s="52">
        <v>44061</v>
      </c>
      <c r="C641" s="53" t="s">
        <v>1208</v>
      </c>
      <c r="D641" s="54" t="s">
        <v>17</v>
      </c>
      <c r="E641" s="55">
        <v>2229</v>
      </c>
      <c r="F641" s="55">
        <v>5.0359999999999996</v>
      </c>
      <c r="G641" s="55" t="s">
        <v>3</v>
      </c>
      <c r="H641" s="63" t="s">
        <v>4</v>
      </c>
    </row>
    <row r="642" spans="2:8" ht="12.75">
      <c r="B642" s="52">
        <v>44061</v>
      </c>
      <c r="C642" s="53" t="s">
        <v>1209</v>
      </c>
      <c r="D642" s="54" t="s">
        <v>17</v>
      </c>
      <c r="E642" s="55">
        <v>1104</v>
      </c>
      <c r="F642" s="55">
        <v>5.0380000000000003</v>
      </c>
      <c r="G642" s="55" t="s">
        <v>3</v>
      </c>
      <c r="H642" s="63" t="s">
        <v>4</v>
      </c>
    </row>
    <row r="643" spans="2:8" ht="12.75">
      <c r="B643" s="52">
        <v>44061</v>
      </c>
      <c r="C643" s="53" t="s">
        <v>1210</v>
      </c>
      <c r="D643" s="54" t="s">
        <v>17</v>
      </c>
      <c r="E643" s="55">
        <v>1059</v>
      </c>
      <c r="F643" s="55">
        <v>5.0380000000000003</v>
      </c>
      <c r="G643" s="55" t="s">
        <v>3</v>
      </c>
      <c r="H643" s="63" t="s">
        <v>4</v>
      </c>
    </row>
    <row r="644" spans="2:8" ht="12.75">
      <c r="B644" s="52">
        <v>44061</v>
      </c>
      <c r="C644" s="53" t="s">
        <v>1211</v>
      </c>
      <c r="D644" s="54" t="s">
        <v>17</v>
      </c>
      <c r="E644" s="55">
        <v>2861</v>
      </c>
      <c r="F644" s="55">
        <v>5.0359999999999996</v>
      </c>
      <c r="G644" s="55" t="s">
        <v>3</v>
      </c>
      <c r="H644" s="63" t="s">
        <v>4</v>
      </c>
    </row>
    <row r="645" spans="2:8" ht="12.75">
      <c r="B645" s="52">
        <v>44061</v>
      </c>
      <c r="C645" s="53" t="s">
        <v>1212</v>
      </c>
      <c r="D645" s="54" t="s">
        <v>17</v>
      </c>
      <c r="E645" s="55">
        <v>1456</v>
      </c>
      <c r="F645" s="55">
        <v>5.0359999999999996</v>
      </c>
      <c r="G645" s="55" t="s">
        <v>3</v>
      </c>
      <c r="H645" s="63" t="s">
        <v>4</v>
      </c>
    </row>
    <row r="646" spans="2:8" ht="12.75">
      <c r="B646" s="52">
        <v>44061</v>
      </c>
      <c r="C646" s="53" t="s">
        <v>1213</v>
      </c>
      <c r="D646" s="54" t="s">
        <v>17</v>
      </c>
      <c r="E646" s="55">
        <v>1750</v>
      </c>
      <c r="F646" s="55">
        <v>5.0359999999999996</v>
      </c>
      <c r="G646" s="55" t="s">
        <v>3</v>
      </c>
      <c r="H646" s="63" t="s">
        <v>4</v>
      </c>
    </row>
    <row r="647" spans="2:8" ht="12.75">
      <c r="B647" s="52">
        <v>44061</v>
      </c>
      <c r="C647" s="53" t="s">
        <v>1214</v>
      </c>
      <c r="D647" s="54" t="s">
        <v>17</v>
      </c>
      <c r="E647" s="55">
        <v>436</v>
      </c>
      <c r="F647" s="55">
        <v>5.0359999999999996</v>
      </c>
      <c r="G647" s="55" t="s">
        <v>3</v>
      </c>
      <c r="H647" s="63" t="s">
        <v>4</v>
      </c>
    </row>
    <row r="648" spans="2:8" ht="12.75">
      <c r="B648" s="52">
        <v>44061</v>
      </c>
      <c r="C648" s="53" t="s">
        <v>1215</v>
      </c>
      <c r="D648" s="54" t="s">
        <v>17</v>
      </c>
      <c r="E648" s="55">
        <v>1112</v>
      </c>
      <c r="F648" s="55">
        <v>5.0359999999999996</v>
      </c>
      <c r="G648" s="55" t="s">
        <v>3</v>
      </c>
      <c r="H648" s="63" t="s">
        <v>4</v>
      </c>
    </row>
    <row r="649" spans="2:8" ht="12.75">
      <c r="B649" s="52">
        <v>44061</v>
      </c>
      <c r="C649" s="53" t="s">
        <v>1216</v>
      </c>
      <c r="D649" s="54" t="s">
        <v>17</v>
      </c>
      <c r="E649" s="55">
        <v>500</v>
      </c>
      <c r="F649" s="55">
        <v>5.0359999999999996</v>
      </c>
      <c r="G649" s="55" t="s">
        <v>3</v>
      </c>
      <c r="H649" s="63" t="s">
        <v>4</v>
      </c>
    </row>
    <row r="650" spans="2:8" ht="12.75">
      <c r="B650" s="52">
        <v>44061</v>
      </c>
      <c r="C650" s="53" t="s">
        <v>1217</v>
      </c>
      <c r="D650" s="54" t="s">
        <v>17</v>
      </c>
      <c r="E650" s="55">
        <v>35</v>
      </c>
      <c r="F650" s="55">
        <v>5.0339999999999998</v>
      </c>
      <c r="G650" s="55" t="s">
        <v>3</v>
      </c>
      <c r="H650" s="63" t="s">
        <v>4</v>
      </c>
    </row>
    <row r="651" spans="2:8" ht="12.75">
      <c r="B651" s="52">
        <v>44061</v>
      </c>
      <c r="C651" s="53" t="s">
        <v>1218</v>
      </c>
      <c r="D651" s="54" t="s">
        <v>17</v>
      </c>
      <c r="E651" s="55">
        <v>1381</v>
      </c>
      <c r="F651" s="55">
        <v>5.0339999999999998</v>
      </c>
      <c r="G651" s="55" t="s">
        <v>3</v>
      </c>
      <c r="H651" s="63" t="s">
        <v>4</v>
      </c>
    </row>
    <row r="652" spans="2:8" ht="12.75">
      <c r="B652" s="52">
        <v>44061</v>
      </c>
      <c r="C652" s="53" t="s">
        <v>1219</v>
      </c>
      <c r="D652" s="54" t="s">
        <v>17</v>
      </c>
      <c r="E652" s="55">
        <v>2780</v>
      </c>
      <c r="F652" s="55">
        <v>5.0339999999999998</v>
      </c>
      <c r="G652" s="55" t="s">
        <v>3</v>
      </c>
      <c r="H652" s="63" t="s">
        <v>4</v>
      </c>
    </row>
    <row r="653" spans="2:8" ht="12.75">
      <c r="B653" s="52">
        <v>44061</v>
      </c>
      <c r="C653" s="53" t="s">
        <v>1220</v>
      </c>
      <c r="D653" s="54" t="s">
        <v>17</v>
      </c>
      <c r="E653" s="55">
        <v>727</v>
      </c>
      <c r="F653" s="55">
        <v>5.0339999999999998</v>
      </c>
      <c r="G653" s="55" t="s">
        <v>3</v>
      </c>
      <c r="H653" s="63" t="s">
        <v>4</v>
      </c>
    </row>
    <row r="654" spans="2:8" ht="12.75">
      <c r="B654" s="52">
        <v>44061</v>
      </c>
      <c r="C654" s="53" t="s">
        <v>1221</v>
      </c>
      <c r="D654" s="54" t="s">
        <v>17</v>
      </c>
      <c r="E654" s="55">
        <v>127</v>
      </c>
      <c r="F654" s="55">
        <v>5.0339999999999998</v>
      </c>
      <c r="G654" s="55" t="s">
        <v>3</v>
      </c>
      <c r="H654" s="63" t="s">
        <v>4</v>
      </c>
    </row>
    <row r="655" spans="2:8" ht="12.75">
      <c r="B655" s="52">
        <v>44061</v>
      </c>
      <c r="C655" s="53" t="s">
        <v>1222</v>
      </c>
      <c r="D655" s="54" t="s">
        <v>17</v>
      </c>
      <c r="E655" s="55">
        <v>1389</v>
      </c>
      <c r="F655" s="55">
        <v>5.0339999999999998</v>
      </c>
      <c r="G655" s="55" t="s">
        <v>3</v>
      </c>
      <c r="H655" s="63" t="s">
        <v>4</v>
      </c>
    </row>
    <row r="656" spans="2:8" ht="12.75">
      <c r="B656" s="52">
        <v>44061</v>
      </c>
      <c r="C656" s="53" t="s">
        <v>1223</v>
      </c>
      <c r="D656" s="54" t="s">
        <v>17</v>
      </c>
      <c r="E656" s="55">
        <v>1772</v>
      </c>
      <c r="F656" s="55">
        <v>5.0339999999999998</v>
      </c>
      <c r="G656" s="55" t="s">
        <v>3</v>
      </c>
      <c r="H656" s="63" t="s">
        <v>4</v>
      </c>
    </row>
    <row r="657" spans="2:8" ht="12.75">
      <c r="B657" s="52">
        <v>44061</v>
      </c>
      <c r="C657" s="53" t="s">
        <v>1224</v>
      </c>
      <c r="D657" s="54" t="s">
        <v>17</v>
      </c>
      <c r="E657" s="55">
        <v>1077</v>
      </c>
      <c r="F657" s="55">
        <v>5.0339999999999998</v>
      </c>
      <c r="G657" s="55" t="s">
        <v>3</v>
      </c>
      <c r="H657" s="63" t="s">
        <v>4</v>
      </c>
    </row>
    <row r="658" spans="2:8" ht="12.75">
      <c r="B658" s="52">
        <v>44061</v>
      </c>
      <c r="C658" s="53" t="s">
        <v>1225</v>
      </c>
      <c r="D658" s="54" t="s">
        <v>17</v>
      </c>
      <c r="E658" s="55">
        <v>1834</v>
      </c>
      <c r="F658" s="55">
        <v>5.0339999999999998</v>
      </c>
      <c r="G658" s="55" t="s">
        <v>3</v>
      </c>
      <c r="H658" s="63" t="s">
        <v>4</v>
      </c>
    </row>
    <row r="659" spans="2:8" ht="12.75">
      <c r="B659" s="52">
        <v>44061</v>
      </c>
      <c r="C659" s="53" t="s">
        <v>1226</v>
      </c>
      <c r="D659" s="54" t="s">
        <v>17</v>
      </c>
      <c r="E659" s="55">
        <v>621</v>
      </c>
      <c r="F659" s="55">
        <v>5.0339999999999998</v>
      </c>
      <c r="G659" s="55" t="s">
        <v>3</v>
      </c>
      <c r="H659" s="63" t="s">
        <v>4</v>
      </c>
    </row>
    <row r="660" spans="2:8" ht="12.75">
      <c r="B660" s="52">
        <v>44061</v>
      </c>
      <c r="C660" s="53" t="s">
        <v>1227</v>
      </c>
      <c r="D660" s="54" t="s">
        <v>17</v>
      </c>
      <c r="E660" s="55">
        <v>2075</v>
      </c>
      <c r="F660" s="55">
        <v>5.0339999999999998</v>
      </c>
      <c r="G660" s="55" t="s">
        <v>3</v>
      </c>
      <c r="H660" s="63" t="s">
        <v>4</v>
      </c>
    </row>
    <row r="661" spans="2:8" ht="12.75">
      <c r="B661" s="52">
        <v>44061</v>
      </c>
      <c r="C661" s="53" t="s">
        <v>1228</v>
      </c>
      <c r="D661" s="54" t="s">
        <v>17</v>
      </c>
      <c r="E661" s="55">
        <v>1283</v>
      </c>
      <c r="F661" s="55">
        <v>5.0339999999999998</v>
      </c>
      <c r="G661" s="55" t="s">
        <v>3</v>
      </c>
      <c r="H661" s="63" t="s">
        <v>4</v>
      </c>
    </row>
    <row r="662" spans="2:8" ht="12.75">
      <c r="B662" s="52">
        <v>44061</v>
      </c>
      <c r="C662" s="53" t="s">
        <v>1229</v>
      </c>
      <c r="D662" s="54" t="s">
        <v>17</v>
      </c>
      <c r="E662" s="55">
        <v>1380</v>
      </c>
      <c r="F662" s="55">
        <v>5.0339999999999998</v>
      </c>
      <c r="G662" s="55" t="s">
        <v>3</v>
      </c>
      <c r="H662" s="63" t="s">
        <v>4</v>
      </c>
    </row>
    <row r="663" spans="2:8" ht="12.75">
      <c r="B663" s="52">
        <v>44061</v>
      </c>
      <c r="C663" s="53" t="s">
        <v>1230</v>
      </c>
      <c r="D663" s="54" t="s">
        <v>17</v>
      </c>
      <c r="E663" s="55">
        <v>1427</v>
      </c>
      <c r="F663" s="55">
        <v>5.0339999999999998</v>
      </c>
      <c r="G663" s="55" t="s">
        <v>3</v>
      </c>
      <c r="H663" s="63" t="s">
        <v>4</v>
      </c>
    </row>
    <row r="664" spans="2:8" ht="12.75">
      <c r="B664" s="52">
        <v>44061</v>
      </c>
      <c r="C664" s="53" t="s">
        <v>1231</v>
      </c>
      <c r="D664" s="54" t="s">
        <v>17</v>
      </c>
      <c r="E664" s="55">
        <v>447</v>
      </c>
      <c r="F664" s="55">
        <v>5.0339999999999998</v>
      </c>
      <c r="G664" s="55" t="s">
        <v>3</v>
      </c>
      <c r="H664" s="63" t="s">
        <v>4</v>
      </c>
    </row>
    <row r="665" spans="2:8" ht="12.75">
      <c r="B665" s="52">
        <v>44061</v>
      </c>
      <c r="C665" s="53" t="s">
        <v>1232</v>
      </c>
      <c r="D665" s="54" t="s">
        <v>17</v>
      </c>
      <c r="E665" s="55">
        <v>1659</v>
      </c>
      <c r="F665" s="55">
        <v>5.0339999999999998</v>
      </c>
      <c r="G665" s="55" t="s">
        <v>3</v>
      </c>
      <c r="H665" s="63" t="s">
        <v>4</v>
      </c>
    </row>
    <row r="666" spans="2:8" ht="12.75">
      <c r="B666" s="52">
        <v>44061</v>
      </c>
      <c r="C666" s="53" t="s">
        <v>1233</v>
      </c>
      <c r="D666" s="54" t="s">
        <v>17</v>
      </c>
      <c r="E666" s="55">
        <v>1462</v>
      </c>
      <c r="F666" s="55">
        <v>5.0359999999999996</v>
      </c>
      <c r="G666" s="55" t="s">
        <v>3</v>
      </c>
      <c r="H666" s="63" t="s">
        <v>4</v>
      </c>
    </row>
    <row r="667" spans="2:8" ht="12.75">
      <c r="B667" s="52">
        <v>44061</v>
      </c>
      <c r="C667" s="53" t="s">
        <v>1234</v>
      </c>
      <c r="D667" s="54" t="s">
        <v>17</v>
      </c>
      <c r="E667" s="55">
        <v>1675</v>
      </c>
      <c r="F667" s="55">
        <v>5.0359999999999996</v>
      </c>
      <c r="G667" s="55" t="s">
        <v>3</v>
      </c>
      <c r="H667" s="63" t="s">
        <v>4</v>
      </c>
    </row>
    <row r="668" spans="2:8" ht="12.75">
      <c r="B668" s="52">
        <v>44061</v>
      </c>
      <c r="C668" s="53" t="s">
        <v>1235</v>
      </c>
      <c r="D668" s="54" t="s">
        <v>17</v>
      </c>
      <c r="E668" s="55">
        <v>1072</v>
      </c>
      <c r="F668" s="55">
        <v>5.0359999999999996</v>
      </c>
      <c r="G668" s="55" t="s">
        <v>3</v>
      </c>
      <c r="H668" s="63" t="s">
        <v>4</v>
      </c>
    </row>
    <row r="669" spans="2:8" ht="12.75">
      <c r="B669" s="52">
        <v>44061</v>
      </c>
      <c r="C669" s="53" t="s">
        <v>1236</v>
      </c>
      <c r="D669" s="54" t="s">
        <v>17</v>
      </c>
      <c r="E669" s="55">
        <v>1060</v>
      </c>
      <c r="F669" s="55">
        <v>5.0359999999999996</v>
      </c>
      <c r="G669" s="55" t="s">
        <v>3</v>
      </c>
      <c r="H669" s="63" t="s">
        <v>4</v>
      </c>
    </row>
    <row r="670" spans="2:8" ht="12.75">
      <c r="B670" s="52">
        <v>44061</v>
      </c>
      <c r="C670" s="53" t="s">
        <v>1237</v>
      </c>
      <c r="D670" s="54" t="s">
        <v>17</v>
      </c>
      <c r="E670" s="55">
        <v>1061</v>
      </c>
      <c r="F670" s="55">
        <v>5.0359999999999996</v>
      </c>
      <c r="G670" s="55" t="s">
        <v>3</v>
      </c>
      <c r="H670" s="63" t="s">
        <v>4</v>
      </c>
    </row>
    <row r="671" spans="2:8" ht="12.75">
      <c r="B671" s="52">
        <v>44061</v>
      </c>
      <c r="C671" s="53" t="s">
        <v>1238</v>
      </c>
      <c r="D671" s="54" t="s">
        <v>17</v>
      </c>
      <c r="E671" s="55">
        <v>1060</v>
      </c>
      <c r="F671" s="55">
        <v>5.0359999999999996</v>
      </c>
      <c r="G671" s="55" t="s">
        <v>3</v>
      </c>
      <c r="H671" s="63" t="s">
        <v>4</v>
      </c>
    </row>
    <row r="672" spans="2:8" ht="12.75">
      <c r="B672" s="52">
        <v>44061</v>
      </c>
      <c r="C672" s="53" t="s">
        <v>1239</v>
      </c>
      <c r="D672" s="54" t="s">
        <v>17</v>
      </c>
      <c r="E672" s="55">
        <v>1263</v>
      </c>
      <c r="F672" s="55">
        <v>5.0339999999999998</v>
      </c>
      <c r="G672" s="55" t="s">
        <v>3</v>
      </c>
      <c r="H672" s="63" t="s">
        <v>4</v>
      </c>
    </row>
    <row r="673" spans="2:8" ht="12.75">
      <c r="B673" s="52">
        <v>44061</v>
      </c>
      <c r="C673" s="53" t="s">
        <v>1240</v>
      </c>
      <c r="D673" s="54" t="s">
        <v>17</v>
      </c>
      <c r="E673" s="55">
        <v>1500</v>
      </c>
      <c r="F673" s="55">
        <v>5.0339999999999998</v>
      </c>
      <c r="G673" s="55" t="s">
        <v>3</v>
      </c>
      <c r="H673" s="63" t="s">
        <v>4</v>
      </c>
    </row>
    <row r="674" spans="2:8" ht="12.75">
      <c r="B674" s="52">
        <v>44061</v>
      </c>
      <c r="C674" s="53" t="s">
        <v>1241</v>
      </c>
      <c r="D674" s="54" t="s">
        <v>17</v>
      </c>
      <c r="E674" s="55">
        <v>474</v>
      </c>
      <c r="F674" s="55">
        <v>5.0339999999999998</v>
      </c>
      <c r="G674" s="55" t="s">
        <v>3</v>
      </c>
      <c r="H674" s="63" t="s">
        <v>4</v>
      </c>
    </row>
    <row r="675" spans="2:8" ht="12.75">
      <c r="B675" s="52">
        <v>44061</v>
      </c>
      <c r="C675" s="53" t="s">
        <v>1242</v>
      </c>
      <c r="D675" s="54" t="s">
        <v>17</v>
      </c>
      <c r="E675" s="55">
        <v>600</v>
      </c>
      <c r="F675" s="55">
        <v>5.0339999999999998</v>
      </c>
      <c r="G675" s="55" t="s">
        <v>3</v>
      </c>
      <c r="H675" s="63" t="s">
        <v>4</v>
      </c>
    </row>
    <row r="676" spans="2:8" ht="12.75">
      <c r="B676" s="52">
        <v>44061</v>
      </c>
      <c r="C676" s="53" t="s">
        <v>1243</v>
      </c>
      <c r="D676" s="54" t="s">
        <v>17</v>
      </c>
      <c r="E676" s="55">
        <v>1257</v>
      </c>
      <c r="F676" s="55">
        <v>5.0339999999999998</v>
      </c>
      <c r="G676" s="55" t="s">
        <v>3</v>
      </c>
      <c r="H676" s="63" t="s">
        <v>4</v>
      </c>
    </row>
    <row r="677" spans="2:8" ht="12.75">
      <c r="B677" s="52">
        <v>44061</v>
      </c>
      <c r="C677" s="53" t="s">
        <v>1244</v>
      </c>
      <c r="D677" s="54" t="s">
        <v>17</v>
      </c>
      <c r="E677" s="55">
        <v>906</v>
      </c>
      <c r="F677" s="55">
        <v>5.0339999999999998</v>
      </c>
      <c r="G677" s="55" t="s">
        <v>3</v>
      </c>
      <c r="H677" s="63" t="s">
        <v>4</v>
      </c>
    </row>
    <row r="678" spans="2:8" ht="12.75">
      <c r="B678" s="52">
        <v>44061</v>
      </c>
      <c r="C678" s="53" t="s">
        <v>1245</v>
      </c>
      <c r="D678" s="54" t="s">
        <v>17</v>
      </c>
      <c r="E678" s="55">
        <v>1750</v>
      </c>
      <c r="F678" s="55">
        <v>5.032</v>
      </c>
      <c r="G678" s="55" t="s">
        <v>3</v>
      </c>
      <c r="H678" s="63" t="s">
        <v>4</v>
      </c>
    </row>
    <row r="679" spans="2:8" ht="12.75">
      <c r="B679" s="52">
        <v>44061</v>
      </c>
      <c r="C679" s="53" t="s">
        <v>1246</v>
      </c>
      <c r="D679" s="54" t="s">
        <v>17</v>
      </c>
      <c r="E679" s="55">
        <v>406</v>
      </c>
      <c r="F679" s="55">
        <v>5.032</v>
      </c>
      <c r="G679" s="55" t="s">
        <v>3</v>
      </c>
      <c r="H679" s="63" t="s">
        <v>4</v>
      </c>
    </row>
    <row r="680" spans="2:8" ht="12.75">
      <c r="B680" s="52">
        <v>44061</v>
      </c>
      <c r="C680" s="53" t="s">
        <v>1247</v>
      </c>
      <c r="D680" s="54" t="s">
        <v>17</v>
      </c>
      <c r="E680" s="55">
        <v>1328</v>
      </c>
      <c r="F680" s="55">
        <v>5.032</v>
      </c>
      <c r="G680" s="55" t="s">
        <v>3</v>
      </c>
      <c r="H680" s="63" t="s">
        <v>4</v>
      </c>
    </row>
    <row r="681" spans="2:8" ht="12.75">
      <c r="B681" s="52">
        <v>44061</v>
      </c>
      <c r="C681" s="53" t="s">
        <v>1248</v>
      </c>
      <c r="D681" s="54" t="s">
        <v>17</v>
      </c>
      <c r="E681" s="55">
        <v>872</v>
      </c>
      <c r="F681" s="55">
        <v>5.032</v>
      </c>
      <c r="G681" s="55" t="s">
        <v>3</v>
      </c>
      <c r="H681" s="63" t="s">
        <v>4</v>
      </c>
    </row>
    <row r="682" spans="2:8" ht="12.75">
      <c r="B682" s="52">
        <v>44061</v>
      </c>
      <c r="C682" s="53" t="s">
        <v>1249</v>
      </c>
      <c r="D682" s="54" t="s">
        <v>17</v>
      </c>
      <c r="E682" s="55">
        <v>1564</v>
      </c>
      <c r="F682" s="55">
        <v>5.032</v>
      </c>
      <c r="G682" s="55" t="s">
        <v>3</v>
      </c>
      <c r="H682" s="63" t="s">
        <v>4</v>
      </c>
    </row>
    <row r="683" spans="2:8" ht="12.75">
      <c r="B683" s="52">
        <v>44061</v>
      </c>
      <c r="C683" s="53" t="s">
        <v>1250</v>
      </c>
      <c r="D683" s="54" t="s">
        <v>17</v>
      </c>
      <c r="E683" s="55">
        <v>2776</v>
      </c>
      <c r="F683" s="55">
        <v>5.032</v>
      </c>
      <c r="G683" s="55" t="s">
        <v>3</v>
      </c>
      <c r="H683" s="63" t="s">
        <v>4</v>
      </c>
    </row>
    <row r="684" spans="2:8" ht="12.75">
      <c r="B684" s="52">
        <v>44061</v>
      </c>
      <c r="C684" s="53" t="s">
        <v>1251</v>
      </c>
      <c r="D684" s="54" t="s">
        <v>17</v>
      </c>
      <c r="E684" s="55">
        <v>1362</v>
      </c>
      <c r="F684" s="55">
        <v>5.032</v>
      </c>
      <c r="G684" s="55" t="s">
        <v>3</v>
      </c>
      <c r="H684" s="63" t="s">
        <v>4</v>
      </c>
    </row>
    <row r="685" spans="2:8" ht="12.75">
      <c r="B685" s="52">
        <v>44061</v>
      </c>
      <c r="C685" s="53" t="s">
        <v>1252</v>
      </c>
      <c r="D685" s="54" t="s">
        <v>17</v>
      </c>
      <c r="E685" s="55">
        <v>1124</v>
      </c>
      <c r="F685" s="55">
        <v>5.032</v>
      </c>
      <c r="G685" s="55" t="s">
        <v>3</v>
      </c>
      <c r="H685" s="63" t="s">
        <v>4</v>
      </c>
    </row>
    <row r="686" spans="2:8" ht="12.75">
      <c r="B686" s="52">
        <v>44061</v>
      </c>
      <c r="C686" s="53" t="s">
        <v>1253</v>
      </c>
      <c r="D686" s="54" t="s">
        <v>17</v>
      </c>
      <c r="E686" s="55">
        <v>2097</v>
      </c>
      <c r="F686" s="55">
        <v>5.032</v>
      </c>
      <c r="G686" s="55" t="s">
        <v>3</v>
      </c>
      <c r="H686" s="63" t="s">
        <v>4</v>
      </c>
    </row>
    <row r="687" spans="2:8" ht="12.75">
      <c r="B687" s="52">
        <v>44061</v>
      </c>
      <c r="C687" s="53" t="s">
        <v>1254</v>
      </c>
      <c r="D687" s="54" t="s">
        <v>17</v>
      </c>
      <c r="E687" s="55">
        <v>2515</v>
      </c>
      <c r="F687" s="55">
        <v>5.03</v>
      </c>
      <c r="G687" s="55" t="s">
        <v>3</v>
      </c>
      <c r="H687" s="63" t="s">
        <v>4</v>
      </c>
    </row>
    <row r="688" spans="2:8" ht="12.75">
      <c r="B688" s="52">
        <v>44061</v>
      </c>
      <c r="C688" s="53" t="s">
        <v>1255</v>
      </c>
      <c r="D688" s="54" t="s">
        <v>17</v>
      </c>
      <c r="E688" s="55">
        <v>100</v>
      </c>
      <c r="F688" s="55">
        <v>5.03</v>
      </c>
      <c r="G688" s="55" t="s">
        <v>3</v>
      </c>
      <c r="H688" s="63" t="s">
        <v>4</v>
      </c>
    </row>
    <row r="689" spans="2:8" ht="12.75">
      <c r="B689" s="52">
        <v>44061</v>
      </c>
      <c r="C689" s="53" t="s">
        <v>1256</v>
      </c>
      <c r="D689" s="54" t="s">
        <v>17</v>
      </c>
      <c r="E689" s="55">
        <v>465</v>
      </c>
      <c r="F689" s="55">
        <v>5.03</v>
      </c>
      <c r="G689" s="55" t="s">
        <v>3</v>
      </c>
      <c r="H689" s="63" t="s">
        <v>4</v>
      </c>
    </row>
    <row r="690" spans="2:8" ht="12.75">
      <c r="B690" s="52">
        <v>44061</v>
      </c>
      <c r="C690" s="53" t="s">
        <v>1257</v>
      </c>
      <c r="D690" s="54" t="s">
        <v>17</v>
      </c>
      <c r="E690" s="55">
        <v>467</v>
      </c>
      <c r="F690" s="55">
        <v>5.03</v>
      </c>
      <c r="G690" s="55" t="s">
        <v>3</v>
      </c>
      <c r="H690" s="63" t="s">
        <v>4</v>
      </c>
    </row>
    <row r="691" spans="2:8" ht="12.75">
      <c r="B691" s="52">
        <v>44061</v>
      </c>
      <c r="C691" s="53" t="s">
        <v>1258</v>
      </c>
      <c r="D691" s="54" t="s">
        <v>17</v>
      </c>
      <c r="E691" s="55">
        <v>291</v>
      </c>
      <c r="F691" s="55">
        <v>5.03</v>
      </c>
      <c r="G691" s="55" t="s">
        <v>3</v>
      </c>
      <c r="H691" s="63" t="s">
        <v>4</v>
      </c>
    </row>
    <row r="692" spans="2:8" ht="12.75">
      <c r="B692" s="52">
        <v>44061</v>
      </c>
      <c r="C692" s="53" t="s">
        <v>1259</v>
      </c>
      <c r="D692" s="54" t="s">
        <v>17</v>
      </c>
      <c r="E692" s="55">
        <v>2000</v>
      </c>
      <c r="F692" s="55">
        <v>5.03</v>
      </c>
      <c r="G692" s="55" t="s">
        <v>3</v>
      </c>
      <c r="H692" s="63" t="s">
        <v>4</v>
      </c>
    </row>
    <row r="693" spans="2:8" ht="12.75">
      <c r="B693" s="52">
        <v>44061</v>
      </c>
      <c r="C693" s="53" t="s">
        <v>1260</v>
      </c>
      <c r="D693" s="54" t="s">
        <v>17</v>
      </c>
      <c r="E693" s="55">
        <v>1899</v>
      </c>
      <c r="F693" s="55">
        <v>5.03</v>
      </c>
      <c r="G693" s="55" t="s">
        <v>3</v>
      </c>
      <c r="H693" s="63" t="s">
        <v>4</v>
      </c>
    </row>
    <row r="694" spans="2:8" ht="12.75">
      <c r="B694" s="52">
        <v>44061</v>
      </c>
      <c r="C694" s="53" t="s">
        <v>1261</v>
      </c>
      <c r="D694" s="54" t="s">
        <v>17</v>
      </c>
      <c r="E694" s="55">
        <v>1750</v>
      </c>
      <c r="F694" s="55">
        <v>5.03</v>
      </c>
      <c r="G694" s="55" t="s">
        <v>3</v>
      </c>
      <c r="H694" s="63" t="s">
        <v>4</v>
      </c>
    </row>
    <row r="695" spans="2:8" ht="12.75">
      <c r="B695" s="52">
        <v>44061</v>
      </c>
      <c r="C695" s="53" t="s">
        <v>1262</v>
      </c>
      <c r="D695" s="54" t="s">
        <v>17</v>
      </c>
      <c r="E695" s="55">
        <v>3052</v>
      </c>
      <c r="F695" s="55">
        <v>5.03</v>
      </c>
      <c r="G695" s="55" t="s">
        <v>3</v>
      </c>
      <c r="H695" s="63" t="s">
        <v>4</v>
      </c>
    </row>
    <row r="696" spans="2:8" ht="12.75">
      <c r="B696" s="52">
        <v>44061</v>
      </c>
      <c r="C696" s="53" t="s">
        <v>1263</v>
      </c>
      <c r="D696" s="54" t="s">
        <v>17</v>
      </c>
      <c r="E696" s="55">
        <v>1323</v>
      </c>
      <c r="F696" s="55">
        <v>5.032</v>
      </c>
      <c r="G696" s="55" t="s">
        <v>3</v>
      </c>
      <c r="H696" s="63" t="s">
        <v>4</v>
      </c>
    </row>
    <row r="697" spans="2:8" ht="12.75">
      <c r="B697" s="52">
        <v>44061</v>
      </c>
      <c r="C697" s="53" t="s">
        <v>1264</v>
      </c>
      <c r="D697" s="54" t="s">
        <v>17</v>
      </c>
      <c r="E697" s="55">
        <v>1107</v>
      </c>
      <c r="F697" s="55">
        <v>5.032</v>
      </c>
      <c r="G697" s="55" t="s">
        <v>3</v>
      </c>
      <c r="H697" s="63" t="s">
        <v>4</v>
      </c>
    </row>
    <row r="698" spans="2:8" ht="12.75">
      <c r="B698" s="52">
        <v>44061</v>
      </c>
      <c r="C698" s="53" t="s">
        <v>1265</v>
      </c>
      <c r="D698" s="54" t="s">
        <v>17</v>
      </c>
      <c r="E698" s="55">
        <v>1089</v>
      </c>
      <c r="F698" s="55">
        <v>5.032</v>
      </c>
      <c r="G698" s="55" t="s">
        <v>3</v>
      </c>
      <c r="H698" s="63" t="s">
        <v>4</v>
      </c>
    </row>
    <row r="699" spans="2:8" ht="12.75">
      <c r="B699" s="52">
        <v>44061</v>
      </c>
      <c r="C699" s="53" t="s">
        <v>1266</v>
      </c>
      <c r="D699" s="54" t="s">
        <v>17</v>
      </c>
      <c r="E699" s="55">
        <v>4899</v>
      </c>
      <c r="F699" s="55">
        <v>5.032</v>
      </c>
      <c r="G699" s="55" t="s">
        <v>3</v>
      </c>
      <c r="H699" s="63" t="s">
        <v>4</v>
      </c>
    </row>
    <row r="700" spans="2:8" ht="12.75">
      <c r="B700" s="52">
        <v>44061</v>
      </c>
      <c r="C700" s="53" t="s">
        <v>1267</v>
      </c>
      <c r="D700" s="54" t="s">
        <v>17</v>
      </c>
      <c r="E700" s="55">
        <v>628</v>
      </c>
      <c r="F700" s="55">
        <v>5.032</v>
      </c>
      <c r="G700" s="55" t="s">
        <v>3</v>
      </c>
      <c r="H700" s="63" t="s">
        <v>4</v>
      </c>
    </row>
    <row r="701" spans="2:8" ht="12.75">
      <c r="B701" s="52">
        <v>44061</v>
      </c>
      <c r="C701" s="53" t="s">
        <v>1268</v>
      </c>
      <c r="D701" s="54" t="s">
        <v>17</v>
      </c>
      <c r="E701" s="55">
        <v>484</v>
      </c>
      <c r="F701" s="55">
        <v>5.032</v>
      </c>
      <c r="G701" s="55" t="s">
        <v>3</v>
      </c>
      <c r="H701" s="63" t="s">
        <v>4</v>
      </c>
    </row>
    <row r="702" spans="2:8" ht="12.75">
      <c r="B702" s="52">
        <v>44061</v>
      </c>
      <c r="C702" s="53" t="s">
        <v>1269</v>
      </c>
      <c r="D702" s="54" t="s">
        <v>17</v>
      </c>
      <c r="E702" s="55">
        <v>2000</v>
      </c>
      <c r="F702" s="55">
        <v>5.032</v>
      </c>
      <c r="G702" s="55" t="s">
        <v>3</v>
      </c>
      <c r="H702" s="63" t="s">
        <v>4</v>
      </c>
    </row>
    <row r="703" spans="2:8" ht="12.75">
      <c r="B703" s="52">
        <v>44061</v>
      </c>
      <c r="C703" s="53" t="s">
        <v>1270</v>
      </c>
      <c r="D703" s="54" t="s">
        <v>17</v>
      </c>
      <c r="E703" s="55">
        <v>1446</v>
      </c>
      <c r="F703" s="55">
        <v>5.0339999999999998</v>
      </c>
      <c r="G703" s="55" t="s">
        <v>3</v>
      </c>
      <c r="H703" s="63" t="s">
        <v>4</v>
      </c>
    </row>
    <row r="704" spans="2:8" ht="12.75">
      <c r="B704" s="52">
        <v>44061</v>
      </c>
      <c r="C704" s="53" t="s">
        <v>1271</v>
      </c>
      <c r="D704" s="54" t="s">
        <v>17</v>
      </c>
      <c r="E704" s="55">
        <v>1499</v>
      </c>
      <c r="F704" s="55">
        <v>5.0339999999999998</v>
      </c>
      <c r="G704" s="55" t="s">
        <v>3</v>
      </c>
      <c r="H704" s="63" t="s">
        <v>4</v>
      </c>
    </row>
    <row r="705" spans="2:8" ht="12.75">
      <c r="B705" s="52">
        <v>44061</v>
      </c>
      <c r="C705" s="53" t="s">
        <v>1272</v>
      </c>
      <c r="D705" s="54" t="s">
        <v>17</v>
      </c>
      <c r="E705" s="55">
        <v>1103</v>
      </c>
      <c r="F705" s="55">
        <v>5.0339999999999998</v>
      </c>
      <c r="G705" s="55" t="s">
        <v>3</v>
      </c>
      <c r="H705" s="63" t="s">
        <v>4</v>
      </c>
    </row>
    <row r="706" spans="2:8" ht="12.75">
      <c r="B706" s="52">
        <v>44061</v>
      </c>
      <c r="C706" s="53" t="s">
        <v>1273</v>
      </c>
      <c r="D706" s="54" t="s">
        <v>17</v>
      </c>
      <c r="E706" s="55">
        <v>1758</v>
      </c>
      <c r="F706" s="55">
        <v>5.032</v>
      </c>
      <c r="G706" s="55" t="s">
        <v>3</v>
      </c>
      <c r="H706" s="63" t="s">
        <v>4</v>
      </c>
    </row>
    <row r="707" spans="2:8" ht="12.75">
      <c r="B707" s="52">
        <v>44061</v>
      </c>
      <c r="C707" s="53" t="s">
        <v>1274</v>
      </c>
      <c r="D707" s="54" t="s">
        <v>17</v>
      </c>
      <c r="E707" s="55">
        <v>1747</v>
      </c>
      <c r="F707" s="55">
        <v>5.032</v>
      </c>
      <c r="G707" s="55" t="s">
        <v>3</v>
      </c>
      <c r="H707" s="63" t="s">
        <v>4</v>
      </c>
    </row>
    <row r="708" spans="2:8" ht="12.75">
      <c r="B708" s="52">
        <v>44061</v>
      </c>
      <c r="C708" s="53" t="s">
        <v>1275</v>
      </c>
      <c r="D708" s="54" t="s">
        <v>17</v>
      </c>
      <c r="E708" s="55">
        <v>1203</v>
      </c>
      <c r="F708" s="55">
        <v>5.032</v>
      </c>
      <c r="G708" s="55" t="s">
        <v>3</v>
      </c>
      <c r="H708" s="63" t="s">
        <v>4</v>
      </c>
    </row>
    <row r="709" spans="2:8" ht="12.75">
      <c r="B709" s="52"/>
      <c r="C709" s="53"/>
      <c r="D709" s="54"/>
      <c r="E709" s="55"/>
      <c r="F709" s="55"/>
      <c r="G709" s="55"/>
      <c r="H709" s="57"/>
    </row>
    <row r="710" spans="2:8" ht="12.75">
      <c r="B710" s="52"/>
      <c r="C710" s="53"/>
      <c r="D710" s="54"/>
      <c r="E710" s="55"/>
      <c r="F710" s="55"/>
      <c r="G710" s="55"/>
      <c r="H710" s="57"/>
    </row>
    <row r="711" spans="2:8" ht="12.75">
      <c r="B711" s="52"/>
      <c r="C711" s="53"/>
      <c r="D711" s="54"/>
      <c r="E711" s="55"/>
      <c r="F711" s="55"/>
      <c r="G711" s="55"/>
      <c r="H711" s="57"/>
    </row>
    <row r="712" spans="2:8" ht="12.75">
      <c r="B712" s="52"/>
      <c r="C712" s="53"/>
      <c r="D712" s="54"/>
      <c r="E712" s="55"/>
      <c r="F712" s="55"/>
      <c r="G712" s="55"/>
      <c r="H712" s="57"/>
    </row>
    <row r="713" spans="2:8" ht="12.75">
      <c r="B713" s="52"/>
      <c r="C713" s="53"/>
      <c r="D713" s="54"/>
      <c r="E713" s="55"/>
      <c r="F713" s="55"/>
      <c r="G713" s="55"/>
      <c r="H713" s="57"/>
    </row>
    <row r="714" spans="2:8" ht="12.75">
      <c r="B714" s="52"/>
      <c r="C714" s="53"/>
      <c r="D714" s="54"/>
      <c r="E714" s="55"/>
      <c r="F714" s="55"/>
      <c r="G714" s="55"/>
      <c r="H714" s="57"/>
    </row>
    <row r="715" spans="2:8" ht="12.75">
      <c r="B715" s="52"/>
      <c r="C715" s="53"/>
      <c r="D715" s="54"/>
      <c r="E715" s="55"/>
      <c r="F715" s="55"/>
      <c r="G715" s="55"/>
      <c r="H715" s="57"/>
    </row>
    <row r="716" spans="2:8" ht="12.75">
      <c r="B716" s="52"/>
      <c r="C716" s="53"/>
      <c r="D716" s="54"/>
      <c r="E716" s="55"/>
      <c r="F716" s="55"/>
      <c r="G716" s="55"/>
      <c r="H716" s="57"/>
    </row>
    <row r="717" spans="2:8" ht="12.75">
      <c r="B717" s="52"/>
      <c r="C717" s="53"/>
      <c r="D717" s="54"/>
      <c r="E717" s="55"/>
      <c r="F717" s="55"/>
      <c r="G717" s="55"/>
      <c r="H717" s="57"/>
    </row>
    <row r="718" spans="2:8" ht="12.75">
      <c r="B718" s="52"/>
      <c r="C718" s="53"/>
      <c r="D718" s="54"/>
      <c r="E718" s="55"/>
      <c r="F718" s="55"/>
      <c r="G718" s="55"/>
      <c r="H718" s="57"/>
    </row>
    <row r="719" spans="2:8" ht="12.75">
      <c r="B719" s="52"/>
      <c r="C719" s="53"/>
      <c r="D719" s="54"/>
      <c r="E719" s="55"/>
      <c r="F719" s="55"/>
      <c r="G719" s="55"/>
      <c r="H719" s="57"/>
    </row>
    <row r="720" spans="2:8" ht="12.75">
      <c r="B720" s="52"/>
      <c r="C720" s="53"/>
      <c r="D720" s="54"/>
      <c r="E720" s="55"/>
      <c r="F720" s="55"/>
      <c r="G720" s="55"/>
      <c r="H720" s="57"/>
    </row>
    <row r="721" spans="2:8" ht="12.75">
      <c r="B721" s="52"/>
      <c r="C721" s="53"/>
      <c r="D721" s="54"/>
      <c r="E721" s="55"/>
      <c r="F721" s="55"/>
      <c r="G721" s="55"/>
      <c r="H721" s="57"/>
    </row>
    <row r="722" spans="2:8" ht="12.75">
      <c r="B722" s="52"/>
      <c r="C722" s="53"/>
      <c r="D722" s="54"/>
      <c r="E722" s="55"/>
      <c r="F722" s="55"/>
      <c r="G722" s="55"/>
      <c r="H722" s="57"/>
    </row>
    <row r="723" spans="2:8" ht="12.75">
      <c r="B723" s="52"/>
      <c r="C723" s="53"/>
      <c r="D723" s="54"/>
      <c r="E723" s="55"/>
      <c r="F723" s="55"/>
      <c r="G723" s="55"/>
      <c r="H723" s="57"/>
    </row>
    <row r="724" spans="2:8" ht="12.75">
      <c r="B724" s="52"/>
      <c r="C724" s="53"/>
      <c r="D724" s="54"/>
      <c r="E724" s="55"/>
      <c r="F724" s="55"/>
      <c r="G724" s="55"/>
      <c r="H724" s="57"/>
    </row>
    <row r="725" spans="2:8" ht="12.75">
      <c r="B725" s="52"/>
      <c r="C725" s="53"/>
      <c r="D725" s="54"/>
      <c r="E725" s="55"/>
      <c r="F725" s="55"/>
      <c r="G725" s="55"/>
      <c r="H725" s="57"/>
    </row>
    <row r="726" spans="2:8" ht="12.75">
      <c r="B726" s="52"/>
      <c r="C726" s="53"/>
      <c r="D726" s="54"/>
      <c r="E726" s="55"/>
      <c r="F726" s="55"/>
      <c r="G726" s="55"/>
      <c r="H726" s="57"/>
    </row>
    <row r="727" spans="2:8" ht="12.75">
      <c r="B727" s="52"/>
      <c r="C727" s="53"/>
      <c r="D727" s="54"/>
      <c r="E727" s="55"/>
      <c r="F727" s="55"/>
      <c r="G727" s="55"/>
      <c r="H727" s="57"/>
    </row>
    <row r="728" spans="2:8" ht="12.75">
      <c r="B728" s="52"/>
      <c r="C728" s="53"/>
      <c r="D728" s="54"/>
      <c r="E728" s="55"/>
      <c r="F728" s="55"/>
      <c r="G728" s="55"/>
      <c r="H728" s="57"/>
    </row>
    <row r="729" spans="2:8" ht="12.75">
      <c r="B729" s="52"/>
      <c r="C729" s="53"/>
      <c r="D729" s="54"/>
      <c r="E729" s="55"/>
      <c r="F729" s="55"/>
      <c r="G729" s="55"/>
      <c r="H729" s="57"/>
    </row>
    <row r="730" spans="2:8" ht="12.75">
      <c r="B730" s="52"/>
      <c r="C730" s="53"/>
      <c r="D730" s="54"/>
      <c r="E730" s="55"/>
      <c r="F730" s="55"/>
      <c r="G730" s="55"/>
      <c r="H730" s="57"/>
    </row>
    <row r="731" spans="2:8" ht="12.75">
      <c r="B731" s="52"/>
      <c r="C731" s="53"/>
      <c r="D731" s="54"/>
      <c r="E731" s="55"/>
      <c r="F731" s="55"/>
      <c r="G731" s="55"/>
      <c r="H731" s="57"/>
    </row>
    <row r="732" spans="2:8" ht="12.75">
      <c r="B732" s="52"/>
      <c r="C732" s="53"/>
      <c r="D732" s="54"/>
      <c r="E732" s="55"/>
      <c r="F732" s="55"/>
      <c r="G732" s="55"/>
      <c r="H732" s="57"/>
    </row>
    <row r="733" spans="2:8" ht="12.75">
      <c r="B733" s="52"/>
      <c r="C733" s="53"/>
      <c r="D733" s="54"/>
      <c r="E733" s="55"/>
      <c r="F733" s="55"/>
      <c r="G733" s="55"/>
      <c r="H733" s="57"/>
    </row>
    <row r="734" spans="2:8" ht="12.75">
      <c r="B734" s="52"/>
      <c r="C734" s="53"/>
      <c r="D734" s="54"/>
      <c r="E734" s="55"/>
      <c r="F734" s="55"/>
      <c r="G734" s="55"/>
      <c r="H734" s="57"/>
    </row>
    <row r="735" spans="2:8" ht="12.75">
      <c r="B735" s="52"/>
      <c r="C735" s="53"/>
      <c r="D735" s="54"/>
      <c r="E735" s="55"/>
      <c r="F735" s="55"/>
      <c r="G735" s="55"/>
      <c r="H735" s="57"/>
    </row>
    <row r="736" spans="2:8" ht="12.75">
      <c r="B736" s="52"/>
      <c r="C736" s="53"/>
      <c r="D736" s="54"/>
      <c r="E736" s="55"/>
      <c r="F736" s="55"/>
      <c r="G736" s="55"/>
      <c r="H736" s="57"/>
    </row>
    <row r="737" spans="2:8" ht="12.75">
      <c r="B737" s="52"/>
      <c r="C737" s="53"/>
      <c r="D737" s="54"/>
      <c r="E737" s="55"/>
      <c r="F737" s="55"/>
      <c r="G737" s="55"/>
      <c r="H737" s="57"/>
    </row>
    <row r="738" spans="2:8" ht="12.75">
      <c r="B738" s="52"/>
      <c r="C738" s="53"/>
      <c r="D738" s="54"/>
      <c r="E738" s="55"/>
      <c r="F738" s="55"/>
      <c r="G738" s="55"/>
      <c r="H738" s="57"/>
    </row>
    <row r="739" spans="2:8" ht="12.75">
      <c r="B739" s="52"/>
      <c r="C739" s="53"/>
      <c r="D739" s="54"/>
      <c r="E739" s="55"/>
      <c r="F739" s="55"/>
      <c r="G739" s="55"/>
      <c r="H739" s="57"/>
    </row>
    <row r="740" spans="2:8" ht="12.75">
      <c r="B740" s="52"/>
      <c r="C740" s="53"/>
      <c r="D740" s="54"/>
      <c r="E740" s="55"/>
      <c r="F740" s="55"/>
      <c r="G740" s="55"/>
      <c r="H740" s="57"/>
    </row>
    <row r="741" spans="2:8" ht="12.75">
      <c r="B741" s="52"/>
      <c r="C741" s="53"/>
      <c r="D741" s="54"/>
      <c r="E741" s="55"/>
      <c r="F741" s="55"/>
      <c r="G741" s="55"/>
      <c r="H741" s="57"/>
    </row>
    <row r="742" spans="2:8" ht="12.75">
      <c r="B742" s="52"/>
      <c r="C742" s="53"/>
      <c r="D742" s="54"/>
      <c r="E742" s="55"/>
      <c r="F742" s="55"/>
      <c r="G742" s="55"/>
      <c r="H742" s="57"/>
    </row>
    <row r="743" spans="2:8" ht="12.75">
      <c r="B743" s="52"/>
      <c r="C743" s="53"/>
      <c r="D743" s="54"/>
      <c r="E743" s="55"/>
      <c r="F743" s="55"/>
      <c r="G743" s="55"/>
      <c r="H743" s="57"/>
    </row>
    <row r="744" spans="2:8" ht="12.75">
      <c r="B744" s="52"/>
      <c r="C744" s="53"/>
      <c r="D744" s="54"/>
      <c r="E744" s="55"/>
      <c r="F744" s="55"/>
      <c r="G744" s="55"/>
      <c r="H744" s="57"/>
    </row>
    <row r="745" spans="2:8" ht="12.75">
      <c r="B745" s="52"/>
      <c r="C745" s="53"/>
      <c r="D745" s="54"/>
      <c r="E745" s="55"/>
      <c r="F745" s="55"/>
      <c r="G745" s="55"/>
      <c r="H745" s="57"/>
    </row>
    <row r="746" spans="2:8" ht="12.75">
      <c r="B746" s="52"/>
      <c r="C746" s="53"/>
      <c r="D746" s="54"/>
      <c r="E746" s="55"/>
      <c r="F746" s="55"/>
      <c r="G746" s="55"/>
      <c r="H746" s="57"/>
    </row>
    <row r="747" spans="2:8" ht="12.75">
      <c r="B747" s="52"/>
      <c r="C747" s="53"/>
      <c r="D747" s="54"/>
      <c r="E747" s="55"/>
      <c r="F747" s="55"/>
      <c r="G747" s="55"/>
      <c r="H747" s="57"/>
    </row>
    <row r="748" spans="2:8" ht="12.75">
      <c r="B748" s="52"/>
      <c r="C748" s="53"/>
      <c r="D748" s="54"/>
      <c r="E748" s="55"/>
      <c r="F748" s="55"/>
      <c r="G748" s="55"/>
      <c r="H748" s="57"/>
    </row>
    <row r="749" spans="2:8" ht="12.75">
      <c r="B749" s="52"/>
      <c r="C749" s="53"/>
      <c r="D749" s="54"/>
      <c r="E749" s="55"/>
      <c r="F749" s="55"/>
      <c r="G749" s="55"/>
      <c r="H749" s="57"/>
    </row>
    <row r="750" spans="2:8" ht="12.75">
      <c r="B750" s="52"/>
      <c r="C750" s="53"/>
      <c r="D750" s="54"/>
      <c r="E750" s="55"/>
      <c r="F750" s="55"/>
      <c r="G750" s="55"/>
      <c r="H750" s="57"/>
    </row>
    <row r="751" spans="2:8" ht="12.75">
      <c r="B751" s="52"/>
      <c r="C751" s="53"/>
      <c r="D751" s="54"/>
      <c r="E751" s="55"/>
      <c r="F751" s="55"/>
      <c r="G751" s="55"/>
      <c r="H751" s="57"/>
    </row>
    <row r="752" spans="2:8" ht="12.75">
      <c r="B752" s="52"/>
      <c r="C752" s="53"/>
      <c r="D752" s="54"/>
      <c r="E752" s="55"/>
      <c r="F752" s="55"/>
      <c r="G752" s="55"/>
      <c r="H752" s="57"/>
    </row>
    <row r="753" spans="2:8" ht="12.75">
      <c r="B753" s="52"/>
      <c r="C753" s="53"/>
      <c r="D753" s="54"/>
      <c r="E753" s="55"/>
      <c r="F753" s="55"/>
      <c r="G753" s="55"/>
      <c r="H753" s="57"/>
    </row>
    <row r="754" spans="2:8" ht="12.75">
      <c r="B754" s="52"/>
      <c r="C754" s="53"/>
      <c r="D754" s="54"/>
      <c r="E754" s="55"/>
      <c r="F754" s="55"/>
      <c r="G754" s="55"/>
      <c r="H754" s="57"/>
    </row>
    <row r="755" spans="2:8" ht="12.75">
      <c r="B755" s="52"/>
      <c r="C755" s="53"/>
      <c r="D755" s="54"/>
      <c r="E755" s="55"/>
      <c r="F755" s="55"/>
      <c r="G755" s="55"/>
      <c r="H755" s="57"/>
    </row>
    <row r="756" spans="2:8" ht="12.75">
      <c r="B756" s="52"/>
      <c r="C756" s="53"/>
      <c r="D756" s="54"/>
      <c r="E756" s="55"/>
      <c r="F756" s="55"/>
      <c r="G756" s="55"/>
      <c r="H756" s="57"/>
    </row>
    <row r="757" spans="2:8" ht="12.75">
      <c r="B757" s="52"/>
      <c r="C757" s="53"/>
      <c r="D757" s="54"/>
      <c r="E757" s="55"/>
      <c r="F757" s="55"/>
      <c r="G757" s="55"/>
      <c r="H757" s="57"/>
    </row>
    <row r="758" spans="2:8" ht="12.75">
      <c r="B758" s="52"/>
      <c r="C758" s="53"/>
      <c r="D758" s="54"/>
      <c r="E758" s="55"/>
      <c r="F758" s="55"/>
      <c r="G758" s="55"/>
      <c r="H758" s="57"/>
    </row>
    <row r="759" spans="2:8" ht="12.75">
      <c r="B759" s="52"/>
      <c r="C759" s="53"/>
      <c r="D759" s="54"/>
      <c r="E759" s="55"/>
      <c r="F759" s="55"/>
      <c r="G759" s="55"/>
      <c r="H759" s="57"/>
    </row>
    <row r="760" spans="2:8" ht="12.75">
      <c r="B760" s="52"/>
      <c r="C760" s="53"/>
      <c r="D760" s="54"/>
      <c r="E760" s="55"/>
      <c r="F760" s="55"/>
      <c r="G760" s="55"/>
      <c r="H760" s="57"/>
    </row>
    <row r="761" spans="2:8" ht="12.75">
      <c r="B761" s="52"/>
      <c r="C761" s="53"/>
      <c r="D761" s="54"/>
      <c r="E761" s="55"/>
      <c r="F761" s="55"/>
      <c r="G761" s="55"/>
      <c r="H761" s="57"/>
    </row>
    <row r="762" spans="2:8" ht="12.75">
      <c r="B762" s="52"/>
      <c r="C762" s="53"/>
      <c r="D762" s="54"/>
      <c r="E762" s="55"/>
      <c r="F762" s="55"/>
      <c r="G762" s="55"/>
      <c r="H762" s="57"/>
    </row>
    <row r="763" spans="2:8" ht="12.75">
      <c r="B763" s="52"/>
      <c r="C763" s="53"/>
      <c r="D763" s="54"/>
      <c r="E763" s="55"/>
      <c r="F763" s="55"/>
      <c r="G763" s="55"/>
      <c r="H763" s="57"/>
    </row>
    <row r="764" spans="2:8" ht="12.75">
      <c r="B764" s="52"/>
      <c r="C764" s="53"/>
      <c r="D764" s="54"/>
      <c r="E764" s="55"/>
      <c r="F764" s="55"/>
      <c r="G764" s="55"/>
      <c r="H764" s="57"/>
    </row>
    <row r="765" spans="2:8" ht="12.75">
      <c r="B765" s="52"/>
      <c r="C765" s="53"/>
      <c r="D765" s="54"/>
      <c r="E765" s="55"/>
      <c r="F765" s="55"/>
      <c r="G765" s="55"/>
      <c r="H765" s="57"/>
    </row>
    <row r="766" spans="2:8" ht="12.75">
      <c r="B766" s="52"/>
      <c r="C766" s="53"/>
      <c r="D766" s="54"/>
      <c r="E766" s="55"/>
      <c r="F766" s="55"/>
      <c r="G766" s="55"/>
      <c r="H766" s="57"/>
    </row>
    <row r="767" spans="2:8" ht="12.75">
      <c r="B767" s="52"/>
      <c r="C767" s="53"/>
      <c r="D767" s="54"/>
      <c r="E767" s="55"/>
      <c r="F767" s="55"/>
      <c r="G767" s="55"/>
      <c r="H767" s="57"/>
    </row>
    <row r="768" spans="2:8" ht="12.75">
      <c r="B768" s="52"/>
      <c r="C768" s="53"/>
      <c r="D768" s="54"/>
      <c r="E768" s="55"/>
      <c r="F768" s="55"/>
      <c r="G768" s="55"/>
      <c r="H768" s="57"/>
    </row>
    <row r="769" spans="2:8" ht="12.75">
      <c r="B769" s="52"/>
      <c r="C769" s="53"/>
      <c r="D769" s="54"/>
      <c r="E769" s="55"/>
      <c r="F769" s="55"/>
      <c r="G769" s="55"/>
      <c r="H769" s="57"/>
    </row>
    <row r="770" spans="2:8" ht="12.75">
      <c r="B770" s="52"/>
      <c r="C770" s="53"/>
      <c r="D770" s="54"/>
      <c r="E770" s="55"/>
      <c r="F770" s="55"/>
      <c r="G770" s="55"/>
      <c r="H770" s="57"/>
    </row>
    <row r="771" spans="2:8" ht="12.75">
      <c r="B771" s="52"/>
      <c r="C771" s="53"/>
      <c r="D771" s="54"/>
      <c r="E771" s="55"/>
      <c r="F771" s="55"/>
      <c r="G771" s="55"/>
      <c r="H771" s="57"/>
    </row>
    <row r="772" spans="2:8" ht="12.75">
      <c r="B772" s="52"/>
      <c r="C772" s="53"/>
      <c r="D772" s="54"/>
      <c r="E772" s="55"/>
      <c r="F772" s="55"/>
      <c r="G772" s="55"/>
      <c r="H772" s="56"/>
    </row>
    <row r="773" spans="2:8" ht="12.75">
      <c r="B773" s="52"/>
      <c r="C773" s="53"/>
      <c r="D773" s="54"/>
      <c r="E773" s="55"/>
      <c r="F773" s="55"/>
      <c r="G773" s="55"/>
      <c r="H773" s="56"/>
    </row>
    <row r="774" spans="2:8" ht="12.75">
      <c r="B774" s="52"/>
      <c r="C774" s="53"/>
      <c r="D774" s="54"/>
      <c r="E774" s="55"/>
      <c r="F774" s="55"/>
      <c r="G774" s="55"/>
      <c r="H774" s="56"/>
    </row>
    <row r="775" spans="2:8">
      <c r="B775" s="28"/>
      <c r="C775" s="33"/>
      <c r="D775" s="29"/>
      <c r="E775" s="34"/>
      <c r="F775" s="27"/>
      <c r="G775" s="30"/>
      <c r="H775" s="31"/>
    </row>
    <row r="776" spans="2:8">
      <c r="B776" s="28"/>
      <c r="C776" s="33"/>
      <c r="D776" s="29"/>
      <c r="E776" s="34"/>
      <c r="F776" s="27"/>
      <c r="G776" s="30"/>
      <c r="H776" s="31"/>
    </row>
    <row r="777" spans="2:8">
      <c r="B777" s="28"/>
      <c r="C777" s="33"/>
      <c r="D777" s="29"/>
      <c r="E777" s="34"/>
      <c r="F777" s="27"/>
      <c r="G777" s="30"/>
      <c r="H777" s="31"/>
    </row>
    <row r="778" spans="2:8">
      <c r="B778" s="28"/>
      <c r="C778" s="33"/>
      <c r="D778" s="29"/>
      <c r="E778" s="34"/>
      <c r="F778" s="27"/>
      <c r="G778" s="30"/>
      <c r="H778" s="31"/>
    </row>
    <row r="779" spans="2:8">
      <c r="B779" s="28"/>
      <c r="C779" s="33"/>
      <c r="D779" s="29"/>
      <c r="E779" s="34"/>
      <c r="F779" s="27"/>
      <c r="G779" s="30"/>
      <c r="H779" s="31"/>
    </row>
    <row r="780" spans="2:8">
      <c r="B780" s="28"/>
      <c r="C780" s="33"/>
      <c r="D780" s="29"/>
      <c r="E780" s="34"/>
      <c r="F780" s="27"/>
      <c r="G780" s="30"/>
      <c r="H780" s="31"/>
    </row>
    <row r="781" spans="2:8">
      <c r="B781" s="28"/>
      <c r="C781" s="33"/>
      <c r="D781" s="29"/>
      <c r="E781" s="34"/>
      <c r="F781" s="27"/>
      <c r="G781" s="30"/>
      <c r="H781" s="31"/>
    </row>
    <row r="782" spans="2:8">
      <c r="B782" s="28"/>
      <c r="C782" s="33"/>
      <c r="D782" s="29"/>
      <c r="E782" s="34"/>
      <c r="F782" s="27"/>
      <c r="G782" s="30"/>
      <c r="H782" s="31"/>
    </row>
    <row r="783" spans="2:8">
      <c r="B783" s="28"/>
      <c r="C783" s="33"/>
      <c r="D783" s="29"/>
      <c r="E783" s="34"/>
      <c r="F783" s="27"/>
      <c r="G783" s="30"/>
      <c r="H783" s="31"/>
    </row>
    <row r="784" spans="2:8">
      <c r="B784" s="28"/>
      <c r="C784" s="33"/>
      <c r="D784" s="29"/>
      <c r="E784" s="34"/>
      <c r="F784" s="27"/>
      <c r="G784" s="30"/>
      <c r="H784" s="31"/>
    </row>
    <row r="785" spans="2:8">
      <c r="B785" s="28"/>
      <c r="C785" s="33"/>
      <c r="D785" s="29"/>
      <c r="E785" s="34"/>
      <c r="F785" s="27"/>
      <c r="G785" s="30"/>
      <c r="H785" s="31"/>
    </row>
    <row r="786" spans="2:8">
      <c r="B786" s="28"/>
      <c r="C786" s="33"/>
      <c r="D786" s="29"/>
      <c r="E786" s="34"/>
      <c r="F786" s="27"/>
      <c r="G786" s="30"/>
      <c r="H786" s="31"/>
    </row>
    <row r="787" spans="2:8">
      <c r="B787" s="28"/>
      <c r="C787" s="33"/>
      <c r="D787" s="29"/>
      <c r="E787" s="34"/>
      <c r="F787" s="27"/>
      <c r="G787" s="30"/>
      <c r="H787" s="31"/>
    </row>
    <row r="788" spans="2:8">
      <c r="B788" s="28"/>
      <c r="C788" s="33"/>
      <c r="D788" s="29"/>
      <c r="E788" s="34"/>
      <c r="F788" s="27"/>
      <c r="G788" s="30"/>
      <c r="H788" s="31"/>
    </row>
    <row r="789" spans="2:8">
      <c r="B789" s="28"/>
      <c r="C789" s="33"/>
      <c r="D789" s="29"/>
      <c r="E789" s="34"/>
      <c r="F789" s="27"/>
      <c r="G789" s="30"/>
      <c r="H789" s="31"/>
    </row>
    <row r="790" spans="2:8">
      <c r="B790" s="28"/>
      <c r="C790" s="33"/>
      <c r="D790" s="29"/>
      <c r="E790" s="34"/>
      <c r="F790" s="27"/>
      <c r="G790" s="30"/>
      <c r="H790" s="31"/>
    </row>
    <row r="791" spans="2:8">
      <c r="B791" s="28"/>
      <c r="C791" s="33"/>
      <c r="D791" s="29"/>
      <c r="E791" s="34"/>
      <c r="F791" s="27"/>
      <c r="G791" s="30"/>
      <c r="H791" s="31"/>
    </row>
    <row r="792" spans="2:8">
      <c r="B792" s="28"/>
      <c r="C792" s="33"/>
      <c r="D792" s="29"/>
      <c r="E792" s="34"/>
      <c r="F792" s="27"/>
      <c r="G792" s="30"/>
      <c r="H792" s="31"/>
    </row>
    <row r="793" spans="2:8">
      <c r="B793" s="28"/>
      <c r="C793" s="33"/>
      <c r="D793" s="29"/>
      <c r="E793" s="34"/>
      <c r="F793" s="27"/>
      <c r="G793" s="30"/>
      <c r="H793" s="31"/>
    </row>
    <row r="794" spans="2:8">
      <c r="B794" s="28"/>
      <c r="C794" s="33"/>
      <c r="D794" s="29"/>
      <c r="E794" s="34"/>
      <c r="F794" s="27"/>
      <c r="G794" s="30"/>
      <c r="H794" s="31"/>
    </row>
    <row r="795" spans="2:8">
      <c r="B795" s="28"/>
      <c r="C795" s="33"/>
      <c r="D795" s="29"/>
      <c r="E795" s="34"/>
      <c r="F795" s="27"/>
      <c r="G795" s="30"/>
      <c r="H795" s="31"/>
    </row>
    <row r="796" spans="2:8">
      <c r="B796" s="28"/>
      <c r="C796" s="33"/>
      <c r="D796" s="29"/>
      <c r="E796" s="34"/>
      <c r="F796" s="27"/>
      <c r="G796" s="30"/>
      <c r="H796" s="31"/>
    </row>
    <row r="797" spans="2:8">
      <c r="B797" s="28"/>
      <c r="C797" s="33"/>
      <c r="D797" s="29"/>
      <c r="E797" s="34"/>
      <c r="F797" s="27"/>
      <c r="G797" s="30"/>
      <c r="H797" s="31"/>
    </row>
    <row r="798" spans="2:8">
      <c r="B798" s="28"/>
      <c r="C798" s="33"/>
      <c r="D798" s="29"/>
      <c r="E798" s="34"/>
      <c r="F798" s="27"/>
      <c r="G798" s="30"/>
      <c r="H798" s="31"/>
    </row>
    <row r="799" spans="2:8">
      <c r="B799" s="28"/>
      <c r="C799" s="33"/>
      <c r="D799" s="29"/>
      <c r="E799" s="34"/>
      <c r="F799" s="27"/>
      <c r="G799" s="30"/>
      <c r="H799" s="31"/>
    </row>
    <row r="800" spans="2:8">
      <c r="B800" s="28"/>
      <c r="C800" s="33"/>
      <c r="D800" s="29"/>
      <c r="E800" s="34"/>
      <c r="F800" s="27"/>
      <c r="G800" s="30"/>
      <c r="H800" s="31"/>
    </row>
    <row r="801" spans="2:8">
      <c r="B801" s="28"/>
      <c r="C801" s="33"/>
      <c r="D801" s="29"/>
      <c r="E801" s="34"/>
      <c r="F801" s="27"/>
      <c r="G801" s="30"/>
      <c r="H801" s="31"/>
    </row>
    <row r="802" spans="2:8">
      <c r="B802" s="28"/>
      <c r="C802" s="33"/>
      <c r="D802" s="29"/>
      <c r="E802" s="34"/>
      <c r="F802" s="27"/>
      <c r="G802" s="30"/>
      <c r="H802" s="31"/>
    </row>
    <row r="803" spans="2:8">
      <c r="B803" s="28"/>
      <c r="C803" s="33"/>
      <c r="D803" s="29"/>
      <c r="E803" s="34"/>
      <c r="F803" s="27"/>
      <c r="G803" s="30"/>
      <c r="H803" s="31"/>
    </row>
    <row r="804" spans="2:8">
      <c r="B804" s="28"/>
      <c r="C804" s="33"/>
      <c r="D804" s="29"/>
      <c r="E804" s="34"/>
      <c r="F804" s="27"/>
      <c r="G804" s="30"/>
      <c r="H804" s="31"/>
    </row>
    <row r="805" spans="2:8">
      <c r="B805" s="28"/>
      <c r="C805" s="33"/>
      <c r="D805" s="29"/>
      <c r="E805" s="34"/>
      <c r="F805" s="27"/>
      <c r="G805" s="30"/>
      <c r="H805" s="31"/>
    </row>
    <row r="806" spans="2:8">
      <c r="B806" s="28"/>
      <c r="C806" s="33"/>
      <c r="D806" s="29"/>
      <c r="E806" s="34"/>
      <c r="F806" s="27"/>
      <c r="G806" s="30"/>
      <c r="H806" s="31"/>
    </row>
    <row r="807" spans="2:8">
      <c r="B807" s="28"/>
      <c r="C807" s="33"/>
      <c r="D807" s="29"/>
      <c r="E807" s="34"/>
      <c r="F807" s="27"/>
      <c r="G807" s="30"/>
      <c r="H807" s="31"/>
    </row>
    <row r="808" spans="2:8">
      <c r="B808" s="28"/>
      <c r="C808" s="33"/>
      <c r="D808" s="29"/>
      <c r="E808" s="34"/>
      <c r="F808" s="27"/>
      <c r="G808" s="30"/>
      <c r="H808" s="31"/>
    </row>
    <row r="809" spans="2:8">
      <c r="B809" s="28"/>
      <c r="C809" s="33"/>
      <c r="D809" s="29"/>
      <c r="E809" s="34"/>
      <c r="F809" s="27"/>
      <c r="G809" s="30"/>
      <c r="H809" s="31"/>
    </row>
    <row r="810" spans="2:8">
      <c r="B810" s="28"/>
      <c r="C810" s="33"/>
      <c r="D810" s="29"/>
      <c r="E810" s="34"/>
      <c r="F810" s="27"/>
      <c r="G810" s="30"/>
      <c r="H810" s="31"/>
    </row>
    <row r="811" spans="2:8">
      <c r="B811" s="28"/>
      <c r="C811" s="33"/>
      <c r="D811" s="29"/>
      <c r="E811" s="34"/>
      <c r="F811" s="27"/>
      <c r="G811" s="30"/>
      <c r="H811" s="31"/>
    </row>
    <row r="812" spans="2:8">
      <c r="B812" s="28"/>
      <c r="C812" s="33"/>
      <c r="D812" s="29"/>
      <c r="E812" s="34"/>
      <c r="F812" s="27"/>
      <c r="G812" s="30"/>
      <c r="H812" s="31"/>
    </row>
    <row r="813" spans="2:8">
      <c r="B813" s="28"/>
      <c r="C813" s="33"/>
      <c r="D813" s="29"/>
      <c r="E813" s="34"/>
      <c r="F813" s="27"/>
      <c r="G813" s="30"/>
      <c r="H813" s="31"/>
    </row>
    <row r="814" spans="2:8">
      <c r="B814" s="28"/>
      <c r="C814" s="33"/>
      <c r="D814" s="29"/>
      <c r="E814" s="34"/>
      <c r="F814" s="27"/>
      <c r="G814" s="30"/>
      <c r="H814" s="31"/>
    </row>
    <row r="815" spans="2:8">
      <c r="B815" s="28"/>
      <c r="C815" s="33"/>
      <c r="D815" s="29"/>
      <c r="E815" s="34"/>
      <c r="F815" s="27"/>
      <c r="G815" s="30"/>
      <c r="H815" s="31"/>
    </row>
    <row r="816" spans="2:8">
      <c r="B816" s="28"/>
      <c r="C816" s="33"/>
      <c r="D816" s="29"/>
      <c r="E816" s="34"/>
      <c r="F816" s="27"/>
      <c r="G816" s="30"/>
      <c r="H816" s="31"/>
    </row>
    <row r="817" spans="2:8">
      <c r="B817" s="28"/>
      <c r="C817" s="33"/>
      <c r="D817" s="29"/>
      <c r="E817" s="34"/>
      <c r="F817" s="27"/>
      <c r="G817" s="30"/>
      <c r="H817" s="31"/>
    </row>
    <row r="818" spans="2:8">
      <c r="B818" s="28"/>
      <c r="C818" s="33"/>
      <c r="D818" s="29"/>
      <c r="E818" s="34"/>
      <c r="F818" s="27"/>
      <c r="G818" s="30"/>
      <c r="H818" s="31"/>
    </row>
    <row r="819" spans="2:8">
      <c r="B819" s="28"/>
      <c r="C819" s="33"/>
      <c r="D819" s="29"/>
      <c r="E819" s="34"/>
      <c r="F819" s="27"/>
      <c r="G819" s="30"/>
      <c r="H819" s="31"/>
    </row>
    <row r="820" spans="2:8">
      <c r="B820" s="28"/>
      <c r="C820" s="33"/>
      <c r="D820" s="29"/>
      <c r="E820" s="34"/>
      <c r="F820" s="27"/>
      <c r="G820" s="30"/>
      <c r="H820" s="31"/>
    </row>
    <row r="821" spans="2:8">
      <c r="B821" s="28"/>
      <c r="C821" s="33"/>
      <c r="D821" s="29"/>
      <c r="E821" s="34"/>
      <c r="F821" s="27"/>
      <c r="G821" s="30"/>
      <c r="H821" s="31"/>
    </row>
    <row r="822" spans="2:8">
      <c r="B822" s="28"/>
      <c r="C822" s="33"/>
      <c r="D822" s="29"/>
      <c r="E822" s="34"/>
      <c r="F822" s="27"/>
      <c r="G822" s="30"/>
      <c r="H822" s="31"/>
    </row>
    <row r="823" spans="2:8">
      <c r="B823" s="28"/>
      <c r="C823" s="33"/>
      <c r="D823" s="29"/>
      <c r="E823" s="34"/>
      <c r="F823" s="27"/>
      <c r="G823" s="30"/>
      <c r="H823" s="31"/>
    </row>
    <row r="824" spans="2:8">
      <c r="B824" s="28"/>
      <c r="C824" s="33"/>
      <c r="D824" s="29"/>
      <c r="E824" s="34"/>
      <c r="F824" s="27"/>
      <c r="G824" s="30"/>
      <c r="H824" s="31"/>
    </row>
    <row r="825" spans="2:8">
      <c r="B825" s="28"/>
      <c r="C825" s="33"/>
      <c r="D825" s="29"/>
      <c r="E825" s="34"/>
      <c r="F825" s="27"/>
      <c r="G825" s="30"/>
      <c r="H825" s="31"/>
    </row>
    <row r="826" spans="2:8">
      <c r="B826" s="28"/>
      <c r="C826" s="33"/>
      <c r="D826" s="29"/>
      <c r="E826" s="34"/>
      <c r="F826" s="27"/>
      <c r="G826" s="30"/>
      <c r="H826" s="31"/>
    </row>
    <row r="827" spans="2:8">
      <c r="B827" s="28"/>
      <c r="C827" s="33"/>
      <c r="D827" s="29"/>
      <c r="E827" s="34"/>
      <c r="F827" s="27"/>
      <c r="G827" s="30"/>
      <c r="H827" s="31"/>
    </row>
    <row r="828" spans="2:8">
      <c r="B828" s="28"/>
      <c r="C828" s="33"/>
      <c r="D828" s="29"/>
      <c r="E828" s="34"/>
      <c r="F828" s="27"/>
      <c r="G828" s="30"/>
      <c r="H828" s="31"/>
    </row>
    <row r="829" spans="2:8">
      <c r="B829" s="28"/>
      <c r="C829" s="33"/>
      <c r="D829" s="29"/>
      <c r="E829" s="34"/>
      <c r="F829" s="27"/>
      <c r="G829" s="30"/>
      <c r="H829" s="31"/>
    </row>
    <row r="830" spans="2:8">
      <c r="B830" s="28"/>
      <c r="C830" s="33"/>
      <c r="D830" s="29"/>
      <c r="E830" s="34"/>
      <c r="F830" s="27"/>
      <c r="G830" s="30"/>
      <c r="H830" s="31"/>
    </row>
    <row r="831" spans="2:8">
      <c r="B831" s="28"/>
      <c r="C831" s="33"/>
      <c r="D831" s="29"/>
      <c r="E831" s="34"/>
      <c r="F831" s="27"/>
      <c r="G831" s="30"/>
      <c r="H831" s="31"/>
    </row>
    <row r="832" spans="2:8">
      <c r="B832" s="28"/>
      <c r="C832" s="33"/>
      <c r="D832" s="29"/>
      <c r="E832" s="34"/>
      <c r="F832" s="27"/>
      <c r="G832" s="30"/>
      <c r="H832" s="31"/>
    </row>
    <row r="833" spans="2:8">
      <c r="B833" s="28"/>
      <c r="C833" s="33"/>
      <c r="D833" s="29"/>
      <c r="E833" s="34"/>
      <c r="F833" s="27"/>
      <c r="G833" s="30"/>
      <c r="H833" s="31"/>
    </row>
    <row r="834" spans="2:8">
      <c r="B834" s="28"/>
      <c r="C834" s="33"/>
      <c r="D834" s="29"/>
      <c r="E834" s="34"/>
      <c r="F834" s="27"/>
      <c r="G834" s="30"/>
      <c r="H834" s="31"/>
    </row>
    <row r="835" spans="2:8">
      <c r="B835" s="28"/>
      <c r="C835" s="33"/>
      <c r="D835" s="29"/>
      <c r="E835" s="34"/>
      <c r="F835" s="27"/>
      <c r="G835" s="30"/>
      <c r="H835" s="31"/>
    </row>
    <row r="836" spans="2:8">
      <c r="B836" s="28"/>
      <c r="C836" s="33"/>
      <c r="D836" s="29"/>
      <c r="E836" s="34"/>
      <c r="F836" s="27"/>
      <c r="G836" s="30"/>
      <c r="H836" s="31"/>
    </row>
    <row r="837" spans="2:8">
      <c r="B837" s="28"/>
      <c r="C837" s="33"/>
      <c r="D837" s="29"/>
      <c r="E837" s="34"/>
      <c r="F837" s="27"/>
      <c r="G837" s="30"/>
      <c r="H837" s="31"/>
    </row>
    <row r="838" spans="2:8">
      <c r="B838" s="28"/>
      <c r="C838" s="33"/>
      <c r="D838" s="29"/>
      <c r="E838" s="34"/>
      <c r="F838" s="27"/>
      <c r="G838" s="30"/>
      <c r="H838" s="31"/>
    </row>
    <row r="839" spans="2:8">
      <c r="B839" s="28"/>
      <c r="C839" s="33"/>
      <c r="D839" s="29"/>
      <c r="E839" s="34"/>
      <c r="F839" s="27"/>
      <c r="G839" s="30"/>
      <c r="H839" s="31"/>
    </row>
    <row r="840" spans="2:8">
      <c r="B840" s="28"/>
      <c r="C840" s="33"/>
      <c r="D840" s="29"/>
      <c r="E840" s="34"/>
      <c r="F840" s="27"/>
      <c r="G840" s="30"/>
      <c r="H840" s="31"/>
    </row>
    <row r="841" spans="2:8">
      <c r="B841" s="28"/>
      <c r="C841" s="33"/>
      <c r="D841" s="29"/>
      <c r="E841" s="34"/>
      <c r="F841" s="27"/>
      <c r="G841" s="30"/>
      <c r="H841" s="31"/>
    </row>
    <row r="842" spans="2:8">
      <c r="B842" s="28"/>
      <c r="C842" s="33"/>
      <c r="D842" s="29"/>
      <c r="E842" s="34"/>
      <c r="F842" s="27"/>
      <c r="G842" s="30"/>
      <c r="H842" s="31"/>
    </row>
    <row r="843" spans="2:8">
      <c r="B843" s="28"/>
      <c r="C843" s="33"/>
      <c r="D843" s="29"/>
      <c r="E843" s="34"/>
      <c r="F843" s="27"/>
      <c r="G843" s="30"/>
      <c r="H843" s="31"/>
    </row>
    <row r="844" spans="2:8">
      <c r="B844" s="28"/>
      <c r="C844" s="33"/>
      <c r="D844" s="29"/>
      <c r="E844" s="34"/>
      <c r="F844" s="27"/>
      <c r="G844" s="30"/>
      <c r="H844" s="31"/>
    </row>
    <row r="845" spans="2:8">
      <c r="B845" s="28"/>
      <c r="C845" s="33"/>
      <c r="D845" s="29"/>
      <c r="E845" s="34"/>
      <c r="F845" s="27"/>
      <c r="G845" s="30"/>
      <c r="H845" s="31"/>
    </row>
    <row r="846" spans="2:8">
      <c r="B846" s="28"/>
      <c r="C846" s="33"/>
      <c r="D846" s="29"/>
      <c r="E846" s="34"/>
      <c r="F846" s="27"/>
      <c r="G846" s="30"/>
      <c r="H846" s="31"/>
    </row>
    <row r="847" spans="2:8">
      <c r="B847" s="28"/>
      <c r="C847" s="33"/>
      <c r="D847" s="29"/>
      <c r="E847" s="34"/>
      <c r="F847" s="27"/>
      <c r="G847" s="30"/>
      <c r="H847" s="31"/>
    </row>
    <row r="848" spans="2:8">
      <c r="B848" s="28"/>
      <c r="C848" s="33"/>
      <c r="D848" s="29"/>
      <c r="E848" s="34"/>
      <c r="F848" s="27"/>
      <c r="G848" s="30"/>
      <c r="H848" s="31"/>
    </row>
    <row r="849" spans="2:8">
      <c r="B849" s="28"/>
      <c r="C849" s="33"/>
      <c r="D849" s="29"/>
      <c r="E849" s="34"/>
      <c r="F849" s="27"/>
      <c r="G849" s="30"/>
      <c r="H849" s="31"/>
    </row>
    <row r="850" spans="2:8">
      <c r="B850" s="28"/>
      <c r="C850" s="33"/>
      <c r="D850" s="29"/>
      <c r="E850" s="34"/>
      <c r="F850" s="27"/>
      <c r="G850" s="30"/>
      <c r="H850" s="31"/>
    </row>
    <row r="851" spans="2:8">
      <c r="B851" s="28"/>
      <c r="C851" s="33"/>
      <c r="D851" s="29"/>
      <c r="E851" s="34"/>
      <c r="F851" s="27"/>
      <c r="G851" s="30"/>
      <c r="H851" s="31"/>
    </row>
    <row r="852" spans="2:8">
      <c r="B852" s="28"/>
      <c r="C852" s="33"/>
      <c r="D852" s="29"/>
      <c r="E852" s="34"/>
      <c r="F852" s="27"/>
      <c r="G852" s="30"/>
      <c r="H852" s="31"/>
    </row>
    <row r="853" spans="2:8">
      <c r="B853" s="28"/>
      <c r="C853" s="33"/>
      <c r="D853" s="29"/>
      <c r="E853" s="34"/>
      <c r="F853" s="27"/>
      <c r="G853" s="30"/>
      <c r="H853" s="31"/>
    </row>
    <row r="854" spans="2:8">
      <c r="B854" s="28"/>
      <c r="C854" s="33"/>
      <c r="D854" s="29"/>
      <c r="E854" s="34"/>
      <c r="F854" s="27"/>
      <c r="G854" s="30"/>
      <c r="H854" s="31"/>
    </row>
    <row r="855" spans="2:8">
      <c r="B855" s="28"/>
      <c r="C855" s="33"/>
      <c r="D855" s="29"/>
      <c r="E855" s="34"/>
      <c r="F855" s="27"/>
      <c r="G855" s="30"/>
      <c r="H855" s="31"/>
    </row>
    <row r="856" spans="2:8">
      <c r="B856" s="28"/>
      <c r="C856" s="33"/>
      <c r="D856" s="29"/>
      <c r="E856" s="34"/>
      <c r="F856" s="27"/>
      <c r="G856" s="30"/>
      <c r="H856" s="31"/>
    </row>
    <row r="857" spans="2:8">
      <c r="B857" s="28"/>
      <c r="C857" s="33"/>
      <c r="D857" s="29"/>
      <c r="E857" s="34"/>
      <c r="F857" s="27"/>
      <c r="G857" s="30"/>
      <c r="H857" s="31"/>
    </row>
    <row r="858" spans="2:8">
      <c r="B858" s="28"/>
      <c r="C858" s="33"/>
      <c r="D858" s="29"/>
      <c r="E858" s="34"/>
      <c r="F858" s="27"/>
      <c r="G858" s="30"/>
      <c r="H858" s="31"/>
    </row>
    <row r="859" spans="2:8">
      <c r="B859" s="28"/>
      <c r="C859" s="33"/>
      <c r="D859" s="29"/>
      <c r="E859" s="34"/>
      <c r="F859" s="27"/>
      <c r="G859" s="30"/>
      <c r="H859" s="31"/>
    </row>
    <row r="860" spans="2:8">
      <c r="B860" s="28"/>
      <c r="C860" s="33"/>
      <c r="D860" s="29"/>
      <c r="E860" s="34"/>
      <c r="F860" s="27"/>
      <c r="G860" s="30"/>
      <c r="H860" s="31"/>
    </row>
    <row r="861" spans="2:8">
      <c r="B861" s="28"/>
      <c r="C861" s="33"/>
      <c r="D861" s="29"/>
      <c r="E861" s="34"/>
      <c r="F861" s="27"/>
      <c r="G861" s="30"/>
      <c r="H861" s="31"/>
    </row>
    <row r="862" spans="2:8">
      <c r="B862" s="28"/>
      <c r="C862" s="33"/>
      <c r="D862" s="29"/>
      <c r="E862" s="34"/>
      <c r="F862" s="27"/>
      <c r="G862" s="30"/>
      <c r="H862" s="31"/>
    </row>
    <row r="863" spans="2:8">
      <c r="B863" s="28"/>
      <c r="C863" s="33"/>
      <c r="D863" s="29"/>
      <c r="E863" s="34"/>
      <c r="F863" s="27"/>
      <c r="G863" s="30"/>
      <c r="H863" s="31"/>
    </row>
    <row r="864" spans="2:8">
      <c r="B864" s="28"/>
      <c r="C864" s="33"/>
      <c r="D864" s="29"/>
      <c r="E864" s="34"/>
      <c r="F864" s="27"/>
      <c r="G864" s="30"/>
      <c r="H864" s="31"/>
    </row>
    <row r="865" spans="2:8">
      <c r="B865" s="28"/>
      <c r="C865" s="33"/>
      <c r="D865" s="29"/>
      <c r="E865" s="34"/>
      <c r="F865" s="27"/>
      <c r="G865" s="30"/>
      <c r="H865" s="31"/>
    </row>
    <row r="866" spans="2:8">
      <c r="B866" s="28"/>
      <c r="C866" s="33"/>
      <c r="D866" s="29"/>
      <c r="E866" s="34"/>
      <c r="F866" s="27"/>
      <c r="G866" s="30"/>
      <c r="H866" s="31"/>
    </row>
    <row r="867" spans="2:8">
      <c r="B867" s="28"/>
      <c r="C867" s="33"/>
      <c r="D867" s="29"/>
      <c r="E867" s="34"/>
      <c r="F867" s="27"/>
      <c r="G867" s="30"/>
      <c r="H867" s="31"/>
    </row>
    <row r="868" spans="2:8">
      <c r="B868" s="28"/>
      <c r="C868" s="33"/>
      <c r="D868" s="29"/>
      <c r="E868" s="34"/>
      <c r="F868" s="27"/>
      <c r="G868" s="30"/>
      <c r="H868" s="31"/>
    </row>
    <row r="869" spans="2:8">
      <c r="B869" s="28"/>
      <c r="C869" s="33"/>
      <c r="D869" s="29"/>
      <c r="E869" s="34"/>
      <c r="F869" s="27"/>
      <c r="G869" s="30"/>
      <c r="H869" s="31"/>
    </row>
    <row r="870" spans="2:8">
      <c r="B870" s="28"/>
      <c r="C870" s="33"/>
      <c r="D870" s="29"/>
      <c r="E870" s="34"/>
      <c r="F870" s="27"/>
      <c r="G870" s="30"/>
      <c r="H870" s="31"/>
    </row>
    <row r="871" spans="2:8">
      <c r="B871" s="28"/>
      <c r="C871" s="33"/>
      <c r="D871" s="29"/>
      <c r="E871" s="34"/>
      <c r="F871" s="27"/>
      <c r="G871" s="30"/>
      <c r="H871" s="31"/>
    </row>
    <row r="872" spans="2:8">
      <c r="B872" s="28"/>
      <c r="C872" s="33"/>
      <c r="D872" s="29"/>
      <c r="E872" s="34"/>
      <c r="F872" s="27"/>
      <c r="G872" s="30"/>
      <c r="H872" s="31"/>
    </row>
    <row r="873" spans="2:8">
      <c r="B873" s="28"/>
      <c r="C873" s="33"/>
      <c r="D873" s="29"/>
      <c r="E873" s="34"/>
      <c r="F873" s="27"/>
      <c r="G873" s="30"/>
      <c r="H873" s="31"/>
    </row>
    <row r="874" spans="2:8">
      <c r="B874" s="28"/>
      <c r="C874" s="33"/>
      <c r="D874" s="29"/>
      <c r="E874" s="34"/>
      <c r="F874" s="27"/>
      <c r="G874" s="30"/>
      <c r="H874" s="31"/>
    </row>
    <row r="875" spans="2:8">
      <c r="B875" s="28"/>
      <c r="C875" s="33"/>
      <c r="D875" s="29"/>
      <c r="E875" s="34"/>
      <c r="F875" s="27"/>
      <c r="G875" s="30"/>
      <c r="H875" s="31"/>
    </row>
    <row r="876" spans="2:8">
      <c r="B876" s="28"/>
      <c r="C876" s="33"/>
      <c r="D876" s="29"/>
      <c r="E876" s="34"/>
      <c r="F876" s="27"/>
      <c r="G876" s="30"/>
      <c r="H876" s="31"/>
    </row>
    <row r="877" spans="2:8">
      <c r="B877" s="28"/>
      <c r="C877" s="33"/>
      <c r="D877" s="29"/>
      <c r="E877" s="34"/>
      <c r="F877" s="27"/>
      <c r="G877" s="30"/>
      <c r="H877" s="31"/>
    </row>
    <row r="878" spans="2:8">
      <c r="B878" s="28"/>
      <c r="C878" s="33"/>
      <c r="D878" s="29"/>
      <c r="E878" s="34"/>
      <c r="F878" s="27"/>
      <c r="G878" s="30"/>
      <c r="H878" s="31"/>
    </row>
    <row r="879" spans="2:8">
      <c r="B879" s="28"/>
      <c r="C879" s="33"/>
      <c r="D879" s="29"/>
      <c r="E879" s="34"/>
      <c r="F879" s="27"/>
      <c r="G879" s="30"/>
      <c r="H879" s="31"/>
    </row>
    <row r="880" spans="2:8">
      <c r="B880" s="28"/>
      <c r="C880" s="33"/>
      <c r="D880" s="29"/>
      <c r="E880" s="34"/>
      <c r="F880" s="27"/>
      <c r="G880" s="30"/>
      <c r="H880" s="31"/>
    </row>
    <row r="881" spans="2:8">
      <c r="B881" s="28"/>
      <c r="C881" s="33"/>
      <c r="D881" s="29"/>
      <c r="E881" s="34"/>
      <c r="F881" s="27"/>
      <c r="G881" s="30"/>
      <c r="H881" s="31"/>
    </row>
    <row r="882" spans="2:8">
      <c r="B882" s="28"/>
      <c r="C882" s="33"/>
      <c r="D882" s="29"/>
      <c r="E882" s="34"/>
      <c r="F882" s="27"/>
      <c r="G882" s="30"/>
      <c r="H882" s="31"/>
    </row>
    <row r="883" spans="2:8">
      <c r="B883" s="28"/>
      <c r="C883" s="33"/>
      <c r="D883" s="29"/>
      <c r="E883" s="34"/>
      <c r="F883" s="27"/>
      <c r="G883" s="30"/>
      <c r="H883" s="31"/>
    </row>
    <row r="884" spans="2:8">
      <c r="B884" s="28"/>
      <c r="C884" s="33"/>
      <c r="D884" s="29"/>
      <c r="E884" s="34"/>
      <c r="F884" s="27"/>
      <c r="G884" s="30"/>
      <c r="H884" s="31"/>
    </row>
    <row r="885" spans="2:8">
      <c r="B885" s="28"/>
      <c r="C885" s="33"/>
      <c r="D885" s="29"/>
      <c r="E885" s="34"/>
      <c r="F885" s="27"/>
      <c r="G885" s="30"/>
      <c r="H885" s="31"/>
    </row>
    <row r="886" spans="2:8">
      <c r="B886" s="28"/>
      <c r="C886" s="33"/>
      <c r="D886" s="29"/>
      <c r="E886" s="34"/>
      <c r="F886" s="27"/>
      <c r="G886" s="30"/>
      <c r="H886" s="31"/>
    </row>
    <row r="887" spans="2:8">
      <c r="B887" s="28"/>
      <c r="C887" s="33"/>
      <c r="D887" s="29"/>
      <c r="E887" s="34"/>
      <c r="F887" s="27"/>
      <c r="G887" s="30"/>
      <c r="H887" s="31"/>
    </row>
    <row r="888" spans="2:8">
      <c r="B888" s="28"/>
      <c r="C888" s="33"/>
      <c r="D888" s="29"/>
      <c r="E888" s="34"/>
      <c r="F888" s="27"/>
      <c r="G888" s="30"/>
      <c r="H888" s="31"/>
    </row>
    <row r="889" spans="2:8">
      <c r="B889" s="28"/>
      <c r="C889" s="33"/>
      <c r="D889" s="29"/>
      <c r="E889" s="34"/>
      <c r="F889" s="27"/>
      <c r="G889" s="30"/>
      <c r="H889" s="31"/>
    </row>
    <row r="890" spans="2:8">
      <c r="B890" s="28"/>
      <c r="C890" s="33"/>
      <c r="D890" s="29"/>
      <c r="E890" s="34"/>
      <c r="F890" s="27"/>
      <c r="G890" s="30"/>
      <c r="H890" s="31"/>
    </row>
    <row r="891" spans="2:8">
      <c r="B891" s="28"/>
      <c r="C891" s="33"/>
      <c r="D891" s="29"/>
      <c r="E891" s="34"/>
      <c r="F891" s="27"/>
      <c r="G891" s="30"/>
      <c r="H891" s="31"/>
    </row>
    <row r="892" spans="2:8">
      <c r="B892" s="28"/>
      <c r="C892" s="33"/>
      <c r="D892" s="29"/>
      <c r="E892" s="34"/>
      <c r="F892" s="27"/>
      <c r="G892" s="30"/>
      <c r="H892" s="31"/>
    </row>
    <row r="893" spans="2:8">
      <c r="B893" s="28"/>
      <c r="C893" s="33"/>
      <c r="D893" s="29"/>
      <c r="E893" s="34"/>
      <c r="F893" s="27"/>
      <c r="G893" s="30"/>
      <c r="H893" s="31"/>
    </row>
    <row r="894" spans="2:8">
      <c r="B894" s="28"/>
      <c r="C894" s="33"/>
      <c r="D894" s="29"/>
      <c r="E894" s="34"/>
      <c r="F894" s="27"/>
      <c r="G894" s="30"/>
      <c r="H894" s="31"/>
    </row>
    <row r="895" spans="2:8">
      <c r="B895" s="28"/>
      <c r="C895" s="33"/>
      <c r="D895" s="29"/>
      <c r="E895" s="34"/>
      <c r="F895" s="27"/>
      <c r="G895" s="30"/>
      <c r="H895" s="31"/>
    </row>
    <row r="896" spans="2:8">
      <c r="B896" s="28"/>
      <c r="C896" s="33"/>
      <c r="D896" s="29"/>
      <c r="E896" s="34"/>
      <c r="F896" s="27"/>
      <c r="G896" s="30"/>
      <c r="H896" s="31"/>
    </row>
    <row r="897" spans="2:8">
      <c r="B897" s="28"/>
      <c r="C897" s="33"/>
      <c r="D897" s="29"/>
      <c r="E897" s="34"/>
      <c r="F897" s="27"/>
      <c r="G897" s="30"/>
      <c r="H897" s="31"/>
    </row>
    <row r="898" spans="2:8">
      <c r="B898" s="28"/>
      <c r="C898" s="33"/>
      <c r="D898" s="29"/>
      <c r="E898" s="34"/>
      <c r="F898" s="27"/>
      <c r="G898" s="30"/>
      <c r="H898" s="31"/>
    </row>
    <row r="899" spans="2:8">
      <c r="B899" s="28"/>
      <c r="C899" s="33"/>
      <c r="D899" s="29"/>
      <c r="E899" s="34"/>
      <c r="F899" s="27"/>
      <c r="G899" s="30"/>
      <c r="H899" s="31"/>
    </row>
    <row r="900" spans="2:8">
      <c r="B900" s="28"/>
      <c r="C900" s="33"/>
      <c r="D900" s="29"/>
      <c r="E900" s="34"/>
      <c r="F900" s="27"/>
      <c r="G900" s="30"/>
      <c r="H900" s="31"/>
    </row>
    <row r="901" spans="2:8">
      <c r="B901" s="28"/>
      <c r="C901" s="33"/>
      <c r="D901" s="29"/>
      <c r="E901" s="34"/>
      <c r="F901" s="27"/>
      <c r="G901" s="30"/>
      <c r="H901" s="31"/>
    </row>
    <row r="902" spans="2:8">
      <c r="B902" s="28"/>
      <c r="C902" s="33"/>
      <c r="D902" s="29"/>
      <c r="E902" s="34"/>
      <c r="F902" s="27"/>
      <c r="G902" s="30"/>
      <c r="H902" s="31"/>
    </row>
    <row r="903" spans="2:8">
      <c r="B903" s="28"/>
      <c r="C903" s="33"/>
      <c r="D903" s="29"/>
      <c r="E903" s="34"/>
      <c r="F903" s="27"/>
      <c r="G903" s="30"/>
      <c r="H903" s="31"/>
    </row>
    <row r="904" spans="2:8">
      <c r="B904" s="28"/>
      <c r="C904" s="33"/>
      <c r="D904" s="29"/>
      <c r="E904" s="34"/>
      <c r="F904" s="27"/>
      <c r="G904" s="30"/>
      <c r="H904" s="31"/>
    </row>
    <row r="905" spans="2:8">
      <c r="B905" s="28"/>
      <c r="C905" s="33"/>
      <c r="D905" s="29"/>
      <c r="E905" s="34"/>
      <c r="F905" s="27"/>
      <c r="G905" s="30"/>
      <c r="H905" s="31"/>
    </row>
    <row r="906" spans="2:8">
      <c r="B906" s="28"/>
      <c r="C906" s="33"/>
      <c r="D906" s="29"/>
      <c r="E906" s="34"/>
      <c r="F906" s="27"/>
      <c r="G906" s="30"/>
      <c r="H906" s="31"/>
    </row>
    <row r="907" spans="2:8">
      <c r="B907" s="28"/>
      <c r="C907" s="33"/>
      <c r="D907" s="29"/>
      <c r="E907" s="34"/>
      <c r="F907" s="27"/>
      <c r="G907" s="30"/>
      <c r="H907" s="31"/>
    </row>
    <row r="908" spans="2:8">
      <c r="B908" s="28"/>
      <c r="C908" s="33"/>
      <c r="D908" s="29"/>
      <c r="E908" s="34"/>
      <c r="F908" s="27"/>
      <c r="G908" s="30"/>
      <c r="H908" s="31"/>
    </row>
    <row r="909" spans="2:8">
      <c r="B909" s="28"/>
      <c r="C909" s="33"/>
      <c r="D909" s="29"/>
      <c r="E909" s="34"/>
      <c r="F909" s="27"/>
      <c r="G909" s="30"/>
      <c r="H909" s="31"/>
    </row>
    <row r="910" spans="2:8">
      <c r="B910" s="28"/>
      <c r="C910" s="33"/>
      <c r="D910" s="29"/>
      <c r="E910" s="34"/>
      <c r="F910" s="27"/>
      <c r="G910" s="30"/>
      <c r="H910" s="31"/>
    </row>
    <row r="911" spans="2:8">
      <c r="B911" s="28"/>
      <c r="C911" s="33"/>
      <c r="D911" s="29"/>
      <c r="E911" s="34"/>
      <c r="F911" s="27"/>
      <c r="G911" s="30"/>
      <c r="H911" s="31"/>
    </row>
    <row r="912" spans="2:8">
      <c r="B912" s="28"/>
      <c r="C912" s="33"/>
      <c r="D912" s="29"/>
      <c r="E912" s="34"/>
      <c r="F912" s="27"/>
      <c r="G912" s="30"/>
      <c r="H912" s="31"/>
    </row>
    <row r="913" spans="2:8">
      <c r="B913" s="28"/>
      <c r="C913" s="33"/>
      <c r="D913" s="29"/>
      <c r="E913" s="34"/>
      <c r="F913" s="27"/>
      <c r="G913" s="30"/>
      <c r="H913" s="31"/>
    </row>
    <row r="914" spans="2:8">
      <c r="B914" s="28"/>
      <c r="C914" s="33"/>
      <c r="D914" s="29"/>
      <c r="E914" s="34"/>
      <c r="F914" s="27"/>
      <c r="G914" s="30"/>
      <c r="H914" s="31"/>
    </row>
    <row r="915" spans="2:8">
      <c r="B915" s="28"/>
      <c r="C915" s="33"/>
      <c r="D915" s="29"/>
      <c r="E915" s="34"/>
      <c r="F915" s="27"/>
      <c r="G915" s="30"/>
      <c r="H915" s="31"/>
    </row>
    <row r="916" spans="2:8">
      <c r="B916" s="28"/>
      <c r="C916" s="33"/>
      <c r="D916" s="29"/>
      <c r="E916" s="34"/>
      <c r="F916" s="27"/>
      <c r="G916" s="30"/>
      <c r="H916" s="31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1" t="s">
        <v>5</v>
      </c>
      <c r="B1" s="61"/>
      <c r="C1" s="61"/>
      <c r="D1" s="61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2"/>
      <c r="BO1" s="62"/>
      <c r="BP1" s="62"/>
      <c r="BQ1" s="62"/>
      <c r="BR1" s="62"/>
      <c r="BS1" s="62"/>
      <c r="BT1" s="62"/>
      <c r="BU1" s="62"/>
      <c r="BV1" s="62"/>
      <c r="BW1" s="62"/>
      <c r="BX1" s="62"/>
      <c r="BY1" s="62"/>
      <c r="BZ1" s="62"/>
      <c r="CA1" s="62"/>
      <c r="CB1" s="62"/>
      <c r="CC1" s="62"/>
      <c r="CD1" s="62"/>
      <c r="CE1" s="62"/>
      <c r="CF1" s="62"/>
      <c r="CG1" s="62"/>
      <c r="CH1" s="62"/>
      <c r="CI1" s="62"/>
      <c r="CJ1" s="62"/>
      <c r="CK1" s="62"/>
      <c r="CL1" s="62"/>
      <c r="CM1" s="62"/>
      <c r="CN1" s="62"/>
      <c r="CO1" s="62"/>
      <c r="CP1" s="62"/>
      <c r="CQ1" s="62"/>
      <c r="CR1" s="62"/>
      <c r="CS1" s="62"/>
      <c r="CT1" s="62"/>
      <c r="CU1" s="62"/>
      <c r="CV1" s="62"/>
      <c r="CW1" s="62"/>
      <c r="CX1" s="62"/>
      <c r="CY1" s="62"/>
      <c r="CZ1" s="62"/>
      <c r="DA1" s="62"/>
      <c r="DB1" s="62"/>
      <c r="DC1" s="62"/>
      <c r="DD1" s="62"/>
      <c r="DE1" s="62"/>
      <c r="DF1" s="62"/>
      <c r="DG1" s="62"/>
      <c r="DH1" s="62"/>
      <c r="DI1" s="62"/>
      <c r="DJ1" s="62"/>
      <c r="DK1" s="62"/>
      <c r="DL1" s="62"/>
      <c r="DM1" s="62"/>
      <c r="DN1" s="62"/>
      <c r="DO1" s="62"/>
      <c r="DP1" s="62"/>
      <c r="DQ1" s="62"/>
      <c r="DR1" s="62"/>
      <c r="DS1" s="62"/>
      <c r="DT1" s="62"/>
      <c r="DU1" s="62"/>
      <c r="DV1" s="62"/>
      <c r="DW1" s="62"/>
      <c r="DX1" s="62"/>
      <c r="DY1" s="62"/>
      <c r="DZ1" s="62"/>
      <c r="EA1" s="62"/>
      <c r="EB1" s="62"/>
      <c r="EC1" s="62"/>
      <c r="ED1" s="62"/>
      <c r="EE1" s="62"/>
      <c r="EF1" s="62"/>
      <c r="EG1" s="62"/>
      <c r="EH1" s="62"/>
      <c r="EI1" s="62"/>
      <c r="EJ1" s="62"/>
      <c r="EK1" s="62"/>
      <c r="EL1" s="62"/>
      <c r="EM1" s="62"/>
      <c r="EN1" s="62"/>
      <c r="EO1" s="62"/>
      <c r="EP1" s="62"/>
      <c r="EQ1" s="62"/>
      <c r="ER1" s="62"/>
      <c r="ES1" s="62"/>
      <c r="ET1" s="62"/>
      <c r="EU1" s="62"/>
      <c r="EV1" s="62"/>
      <c r="EW1" s="62"/>
      <c r="EX1" s="62"/>
      <c r="EY1" s="62"/>
      <c r="EZ1" s="62"/>
      <c r="FA1" s="62"/>
      <c r="FB1" s="62"/>
      <c r="FC1" s="62"/>
      <c r="FD1" s="62"/>
      <c r="FE1" s="62"/>
      <c r="FF1" s="62"/>
      <c r="FG1" s="62"/>
      <c r="FH1" s="62"/>
      <c r="FI1" s="62"/>
      <c r="FJ1" s="62"/>
      <c r="FK1" s="62"/>
      <c r="FL1" s="62"/>
      <c r="FM1" s="62"/>
      <c r="FN1" s="62"/>
      <c r="FO1" s="62"/>
      <c r="FP1" s="62"/>
      <c r="FQ1" s="62"/>
      <c r="FR1" s="62"/>
      <c r="FS1" s="62"/>
      <c r="FT1" s="62"/>
      <c r="FU1" s="62"/>
      <c r="FV1" s="62"/>
      <c r="FW1" s="62"/>
      <c r="FX1" s="62"/>
      <c r="FY1" s="62"/>
      <c r="FZ1" s="62"/>
      <c r="GA1" s="62"/>
      <c r="GB1" s="62"/>
      <c r="GC1" s="62"/>
      <c r="GD1" s="62"/>
      <c r="GE1" s="62"/>
      <c r="GF1" s="62"/>
      <c r="GG1" s="62"/>
      <c r="GH1" s="62"/>
      <c r="GI1" s="62"/>
      <c r="GJ1" s="62"/>
      <c r="GK1" s="62"/>
      <c r="GL1" s="62"/>
      <c r="GM1" s="62"/>
      <c r="GN1" s="62"/>
      <c r="GO1" s="62"/>
      <c r="GP1" s="62"/>
      <c r="GQ1" s="62"/>
      <c r="GR1" s="62"/>
      <c r="GS1" s="62"/>
      <c r="GT1" s="62"/>
      <c r="GU1" s="62"/>
      <c r="GV1" s="62"/>
      <c r="GW1" s="62"/>
      <c r="GX1" s="62"/>
      <c r="GY1" s="62"/>
      <c r="GZ1" s="62"/>
      <c r="HA1" s="62"/>
      <c r="HB1" s="62"/>
      <c r="HC1" s="62"/>
      <c r="HD1" s="62"/>
      <c r="HE1" s="62"/>
      <c r="HF1" s="62"/>
      <c r="HG1" s="62"/>
      <c r="HH1" s="62"/>
      <c r="HI1" s="62"/>
      <c r="HJ1" s="62"/>
      <c r="HK1" s="62"/>
      <c r="HL1" s="62"/>
      <c r="HM1" s="62"/>
      <c r="HN1" s="62"/>
      <c r="HO1" s="62"/>
      <c r="HP1" s="62"/>
      <c r="HQ1" s="62"/>
      <c r="HR1" s="62"/>
      <c r="HS1" s="62"/>
      <c r="HT1" s="62"/>
      <c r="HU1" s="62"/>
      <c r="HV1" s="62"/>
      <c r="HW1" s="62"/>
      <c r="HX1" s="62"/>
      <c r="HY1" s="62"/>
      <c r="HZ1" s="62"/>
      <c r="IA1" s="62"/>
      <c r="IB1" s="62"/>
      <c r="IC1" s="62"/>
      <c r="ID1" s="62"/>
      <c r="IE1" s="62"/>
      <c r="IF1" s="62"/>
      <c r="IG1" s="62"/>
      <c r="IH1" s="62"/>
      <c r="II1" s="62"/>
      <c r="IJ1" s="62"/>
      <c r="IK1" s="62"/>
      <c r="IL1" s="62"/>
      <c r="IM1" s="62"/>
      <c r="IN1" s="62"/>
      <c r="IO1" s="62"/>
      <c r="IP1" s="62"/>
      <c r="IQ1" s="62"/>
      <c r="IR1" s="62"/>
      <c r="IS1" s="62"/>
      <c r="IT1" s="62"/>
      <c r="IU1" s="62"/>
      <c r="IV1" s="62"/>
      <c r="IW1" s="62"/>
      <c r="IX1" s="62"/>
      <c r="IY1" s="62"/>
      <c r="IZ1" s="62"/>
      <c r="JA1" s="62"/>
      <c r="JB1" s="62"/>
      <c r="JC1" s="62"/>
      <c r="JD1" s="62"/>
      <c r="JE1" s="62"/>
      <c r="JF1" s="62"/>
      <c r="JG1" s="62"/>
      <c r="JH1" s="62"/>
      <c r="JI1" s="62"/>
      <c r="JJ1" s="62"/>
      <c r="JK1" s="62"/>
      <c r="JL1" s="62"/>
      <c r="JM1" s="62"/>
      <c r="JN1" s="62"/>
      <c r="JO1" s="62"/>
      <c r="JP1" s="62"/>
      <c r="JQ1" s="62"/>
      <c r="JR1" s="62"/>
      <c r="JS1" s="62"/>
      <c r="JT1" s="62"/>
      <c r="JU1" s="62"/>
      <c r="JV1" s="62"/>
      <c r="JW1" s="62"/>
      <c r="JX1" s="62"/>
      <c r="JY1" s="62"/>
      <c r="JZ1" s="62"/>
      <c r="KA1" s="62"/>
      <c r="KB1" s="62"/>
      <c r="KC1" s="62"/>
      <c r="KD1" s="62"/>
      <c r="KE1" s="62"/>
      <c r="KF1" s="62"/>
      <c r="KG1" s="62"/>
      <c r="KH1" s="62"/>
      <c r="KI1" s="62"/>
      <c r="KJ1" s="62"/>
      <c r="KK1" s="62"/>
      <c r="KL1" s="62"/>
      <c r="KM1" s="62"/>
      <c r="KN1" s="62"/>
      <c r="KO1" s="62"/>
      <c r="KP1" s="62"/>
      <c r="KQ1" s="62"/>
      <c r="KR1" s="62"/>
      <c r="KS1" s="62"/>
      <c r="KT1" s="62"/>
      <c r="KU1" s="62"/>
      <c r="KV1" s="62"/>
      <c r="KW1" s="62"/>
      <c r="KX1" s="62"/>
      <c r="KY1" s="62"/>
      <c r="KZ1" s="62"/>
      <c r="LA1" s="62"/>
      <c r="LB1" s="62"/>
      <c r="LC1" s="62"/>
      <c r="LD1" s="62"/>
      <c r="LE1" s="62"/>
      <c r="LF1" s="62"/>
      <c r="LG1" s="62"/>
      <c r="LH1" s="62"/>
      <c r="LI1" s="62"/>
      <c r="LJ1" s="62"/>
      <c r="LK1" s="62"/>
      <c r="LL1" s="62"/>
      <c r="LM1" s="62"/>
      <c r="LN1" s="62"/>
      <c r="LO1" s="62"/>
      <c r="LP1" s="62"/>
      <c r="LQ1" s="62"/>
      <c r="LR1" s="62"/>
      <c r="LS1" s="62"/>
      <c r="LT1" s="62"/>
      <c r="LU1" s="62"/>
      <c r="LV1" s="62"/>
      <c r="LW1" s="62"/>
      <c r="LX1" s="62"/>
      <c r="LY1" s="62"/>
      <c r="LZ1" s="62"/>
      <c r="MA1" s="62"/>
      <c r="MB1" s="62"/>
      <c r="MC1" s="62"/>
      <c r="MD1" s="62"/>
      <c r="ME1" s="62"/>
      <c r="MF1" s="62"/>
      <c r="MG1" s="62"/>
      <c r="MH1" s="62"/>
      <c r="MI1" s="62"/>
      <c r="MJ1" s="62"/>
      <c r="MK1" s="62"/>
      <c r="ML1" s="62"/>
      <c r="MM1" s="62"/>
      <c r="MN1" s="62"/>
      <c r="MO1" s="62"/>
      <c r="MP1" s="62"/>
      <c r="MQ1" s="62"/>
      <c r="MR1" s="62"/>
      <c r="MS1" s="62"/>
      <c r="MT1" s="62"/>
      <c r="MU1" s="62"/>
      <c r="MV1" s="62"/>
      <c r="MW1" s="62"/>
      <c r="MX1" s="62"/>
      <c r="MY1" s="62"/>
      <c r="MZ1" s="62"/>
      <c r="NA1" s="62"/>
      <c r="NB1" s="62"/>
      <c r="NC1" s="62"/>
      <c r="ND1" s="62"/>
      <c r="NE1" s="62"/>
      <c r="NF1" s="62"/>
      <c r="NG1" s="62"/>
      <c r="NH1" s="62"/>
      <c r="NI1" s="62"/>
      <c r="NJ1" s="62"/>
      <c r="NK1" s="62"/>
      <c r="NL1" s="62"/>
      <c r="NM1" s="62"/>
      <c r="NN1" s="62"/>
      <c r="NO1" s="62"/>
      <c r="NP1" s="62"/>
      <c r="NQ1" s="62"/>
      <c r="NR1" s="62"/>
      <c r="NS1" s="62"/>
      <c r="NT1" s="62"/>
      <c r="NU1" s="62"/>
      <c r="NV1" s="62"/>
      <c r="NW1" s="62"/>
      <c r="NX1" s="62"/>
      <c r="NY1" s="62"/>
      <c r="NZ1" s="62"/>
      <c r="OA1" s="62"/>
      <c r="OB1" s="62"/>
      <c r="OC1" s="62"/>
      <c r="OD1" s="62"/>
      <c r="OE1" s="62"/>
      <c r="OF1" s="62"/>
      <c r="OG1" s="62"/>
      <c r="OH1" s="62"/>
      <c r="OI1" s="62"/>
      <c r="OJ1" s="62"/>
      <c r="OK1" s="62"/>
      <c r="OL1" s="62"/>
      <c r="OM1" s="62"/>
      <c r="ON1" s="62"/>
      <c r="OO1" s="62"/>
      <c r="OP1" s="62"/>
      <c r="OQ1" s="62"/>
      <c r="OR1" s="62"/>
      <c r="OS1" s="62"/>
      <c r="OT1" s="62"/>
      <c r="OU1" s="62"/>
      <c r="OV1" s="62"/>
      <c r="OW1" s="62"/>
      <c r="OX1" s="62"/>
      <c r="OY1" s="62"/>
      <c r="OZ1" s="62"/>
      <c r="PA1" s="62"/>
      <c r="PB1" s="62"/>
      <c r="PC1" s="62"/>
      <c r="PD1" s="62"/>
      <c r="PE1" s="62"/>
      <c r="PF1" s="62"/>
      <c r="PG1" s="62"/>
      <c r="PH1" s="62"/>
      <c r="PI1" s="62"/>
      <c r="PJ1" s="62"/>
      <c r="PK1" s="62"/>
      <c r="PL1" s="62"/>
      <c r="PM1" s="62"/>
      <c r="PN1" s="62"/>
      <c r="PO1" s="62"/>
      <c r="PP1" s="62"/>
      <c r="PQ1" s="62"/>
      <c r="PR1" s="62"/>
      <c r="PS1" s="62"/>
      <c r="PT1" s="62"/>
      <c r="PU1" s="62"/>
      <c r="PV1" s="62"/>
      <c r="PW1" s="62"/>
      <c r="PX1" s="62"/>
      <c r="PY1" s="62"/>
      <c r="PZ1" s="62"/>
      <c r="QA1" s="62"/>
      <c r="QB1" s="62"/>
      <c r="QC1" s="62"/>
      <c r="QD1" s="62"/>
      <c r="QE1" s="62"/>
      <c r="QF1" s="62"/>
      <c r="QG1" s="62"/>
      <c r="QH1" s="62"/>
      <c r="QI1" s="62"/>
      <c r="QJ1" s="62"/>
      <c r="QK1" s="62"/>
      <c r="QL1" s="62"/>
      <c r="QM1" s="62"/>
      <c r="QN1" s="62"/>
      <c r="QO1" s="62"/>
      <c r="QP1" s="62"/>
      <c r="QQ1" s="62"/>
      <c r="QR1" s="62"/>
      <c r="QS1" s="62"/>
      <c r="QT1" s="62"/>
      <c r="QU1" s="62"/>
      <c r="QV1" s="62"/>
      <c r="QW1" s="62"/>
      <c r="QX1" s="62"/>
      <c r="QY1" s="62"/>
      <c r="QZ1" s="62"/>
      <c r="RA1" s="62"/>
      <c r="RB1" s="62"/>
      <c r="RC1" s="62"/>
      <c r="RD1" s="62"/>
      <c r="RE1" s="62"/>
      <c r="RF1" s="62"/>
      <c r="RG1" s="62"/>
      <c r="RH1" s="62"/>
      <c r="RI1" s="62"/>
      <c r="RJ1" s="62"/>
      <c r="RK1" s="62"/>
      <c r="RL1" s="62"/>
      <c r="RM1" s="62"/>
      <c r="RN1" s="62"/>
      <c r="RO1" s="62"/>
      <c r="RP1" s="62"/>
      <c r="RQ1" s="62"/>
      <c r="RR1" s="62"/>
      <c r="RS1" s="62"/>
      <c r="RT1" s="62"/>
      <c r="RU1" s="62"/>
      <c r="RV1" s="62"/>
      <c r="RW1" s="62"/>
      <c r="RX1" s="62"/>
      <c r="RY1" s="62"/>
      <c r="RZ1" s="62"/>
      <c r="SA1" s="62"/>
      <c r="SB1" s="62"/>
      <c r="SC1" s="62"/>
      <c r="SD1" s="62"/>
      <c r="SE1" s="62"/>
      <c r="SF1" s="62"/>
      <c r="SG1" s="62"/>
      <c r="SH1" s="62"/>
      <c r="SI1" s="62"/>
      <c r="SJ1" s="62"/>
      <c r="SK1" s="62"/>
      <c r="SL1" s="62"/>
      <c r="SM1" s="62"/>
      <c r="SN1" s="62"/>
      <c r="SO1" s="62"/>
      <c r="SP1" s="62"/>
      <c r="SQ1" s="62"/>
      <c r="SR1" s="62"/>
      <c r="SS1" s="62"/>
      <c r="ST1" s="62"/>
      <c r="SU1" s="62"/>
      <c r="SV1" s="62"/>
      <c r="SW1" s="62"/>
      <c r="SX1" s="62"/>
      <c r="SY1" s="62"/>
      <c r="SZ1" s="62"/>
      <c r="TA1" s="62"/>
      <c r="TB1" s="62"/>
      <c r="TC1" s="62"/>
      <c r="TD1" s="62"/>
      <c r="TE1" s="62"/>
      <c r="TF1" s="62"/>
      <c r="TG1" s="62"/>
      <c r="TH1" s="62"/>
      <c r="TI1" s="62"/>
      <c r="TJ1" s="62"/>
      <c r="TK1" s="62"/>
      <c r="TL1" s="62"/>
      <c r="TM1" s="62"/>
      <c r="TN1" s="62"/>
      <c r="TO1" s="62"/>
      <c r="TP1" s="62"/>
      <c r="TQ1" s="62"/>
      <c r="TR1" s="62"/>
      <c r="TS1" s="62"/>
      <c r="TT1" s="62"/>
      <c r="TU1" s="62"/>
      <c r="TV1" s="62"/>
      <c r="TW1" s="62"/>
      <c r="TX1" s="62"/>
      <c r="TY1" s="62"/>
      <c r="TZ1" s="62"/>
      <c r="UA1" s="62"/>
      <c r="UB1" s="62"/>
      <c r="UC1" s="62"/>
      <c r="UD1" s="62"/>
      <c r="UE1" s="62"/>
      <c r="UF1" s="62"/>
      <c r="UG1" s="62"/>
      <c r="UH1" s="62"/>
      <c r="UI1" s="62"/>
      <c r="UJ1" s="62"/>
      <c r="UK1" s="62"/>
      <c r="UL1" s="62"/>
      <c r="UM1" s="62"/>
      <c r="UN1" s="62"/>
      <c r="UO1" s="62"/>
      <c r="UP1" s="62"/>
      <c r="UQ1" s="62"/>
      <c r="UR1" s="62"/>
      <c r="US1" s="62"/>
      <c r="UT1" s="62"/>
      <c r="UU1" s="62"/>
      <c r="UV1" s="62"/>
      <c r="UW1" s="62"/>
      <c r="UX1" s="62"/>
      <c r="UY1" s="62"/>
      <c r="UZ1" s="62"/>
      <c r="VA1" s="62"/>
      <c r="VB1" s="62"/>
      <c r="VC1" s="62"/>
      <c r="VD1" s="62"/>
      <c r="VE1" s="62"/>
      <c r="VF1" s="62"/>
      <c r="VG1" s="62"/>
      <c r="VH1" s="62"/>
      <c r="VI1" s="62"/>
      <c r="VJ1" s="62"/>
      <c r="VK1" s="62"/>
      <c r="VL1" s="62"/>
      <c r="VM1" s="62"/>
      <c r="VN1" s="62"/>
      <c r="VO1" s="62"/>
      <c r="VP1" s="62"/>
      <c r="VQ1" s="62"/>
      <c r="VR1" s="62"/>
      <c r="VS1" s="62"/>
      <c r="VT1" s="62"/>
      <c r="VU1" s="62"/>
      <c r="VV1" s="62"/>
      <c r="VW1" s="62"/>
      <c r="VX1" s="62"/>
      <c r="VY1" s="62"/>
      <c r="VZ1" s="62"/>
      <c r="WA1" s="62"/>
      <c r="WB1" s="62"/>
      <c r="WC1" s="62"/>
      <c r="WD1" s="62"/>
      <c r="WE1" s="62"/>
      <c r="WF1" s="62"/>
      <c r="WG1" s="62"/>
      <c r="WH1" s="62"/>
      <c r="WI1" s="62"/>
      <c r="WJ1" s="62"/>
      <c r="WK1" s="62"/>
      <c r="WL1" s="62"/>
      <c r="WM1" s="62"/>
      <c r="WN1" s="62"/>
      <c r="WO1" s="62"/>
      <c r="WP1" s="62"/>
      <c r="WQ1" s="62"/>
      <c r="WR1" s="62"/>
      <c r="WS1" s="62"/>
      <c r="WT1" s="62"/>
      <c r="WU1" s="62"/>
      <c r="WV1" s="62"/>
      <c r="WW1" s="62"/>
      <c r="WX1" s="62"/>
      <c r="WY1" s="62"/>
      <c r="WZ1" s="62"/>
      <c r="XA1" s="62"/>
      <c r="XB1" s="62"/>
      <c r="XC1" s="62"/>
      <c r="XD1" s="62"/>
      <c r="XE1" s="62"/>
      <c r="XF1" s="62"/>
      <c r="XG1" s="62"/>
      <c r="XH1" s="62"/>
      <c r="XI1" s="62"/>
      <c r="XJ1" s="62"/>
      <c r="XK1" s="62"/>
      <c r="XL1" s="62"/>
      <c r="XM1" s="62"/>
      <c r="XN1" s="62"/>
      <c r="XO1" s="62"/>
      <c r="XP1" s="62"/>
      <c r="XQ1" s="62"/>
      <c r="XR1" s="62"/>
      <c r="XS1" s="62"/>
      <c r="XT1" s="62"/>
      <c r="XU1" s="62"/>
      <c r="XV1" s="62"/>
      <c r="XW1" s="62"/>
      <c r="XX1" s="62"/>
      <c r="XY1" s="62"/>
      <c r="XZ1" s="62"/>
      <c r="YA1" s="62"/>
      <c r="YB1" s="62"/>
      <c r="YC1" s="62"/>
      <c r="YD1" s="62"/>
      <c r="YE1" s="62"/>
      <c r="YF1" s="62"/>
      <c r="YG1" s="62"/>
      <c r="YH1" s="62"/>
      <c r="YI1" s="62"/>
      <c r="YJ1" s="62"/>
      <c r="YK1" s="62"/>
      <c r="YL1" s="62"/>
      <c r="YM1" s="62"/>
      <c r="YN1" s="62"/>
      <c r="YO1" s="62"/>
      <c r="YP1" s="62"/>
      <c r="YQ1" s="62"/>
      <c r="YR1" s="62"/>
      <c r="YS1" s="62"/>
      <c r="YT1" s="62"/>
      <c r="YU1" s="62"/>
      <c r="YV1" s="62"/>
      <c r="YW1" s="62"/>
      <c r="YX1" s="62"/>
      <c r="YY1" s="62"/>
      <c r="YZ1" s="62"/>
      <c r="ZA1" s="62"/>
      <c r="ZB1" s="62"/>
      <c r="ZC1" s="62"/>
      <c r="ZD1" s="62"/>
      <c r="ZE1" s="62"/>
      <c r="ZF1" s="62"/>
      <c r="ZG1" s="62"/>
      <c r="ZH1" s="62"/>
      <c r="ZI1" s="62"/>
      <c r="ZJ1" s="62"/>
      <c r="ZK1" s="62"/>
      <c r="ZL1" s="62"/>
      <c r="ZM1" s="62"/>
      <c r="ZN1" s="62"/>
      <c r="ZO1" s="62"/>
      <c r="ZP1" s="62"/>
      <c r="ZQ1" s="62"/>
      <c r="ZR1" s="62"/>
      <c r="ZS1" s="62"/>
      <c r="ZT1" s="62"/>
      <c r="ZU1" s="62"/>
      <c r="ZV1" s="62"/>
      <c r="ZW1" s="62"/>
      <c r="ZX1" s="62"/>
      <c r="ZY1" s="62"/>
      <c r="ZZ1" s="62"/>
      <c r="AAA1" s="62"/>
      <c r="AAB1" s="62"/>
      <c r="AAC1" s="62"/>
      <c r="AAD1" s="62"/>
      <c r="AAE1" s="62"/>
      <c r="AAF1" s="62"/>
      <c r="AAG1" s="62"/>
      <c r="AAH1" s="62"/>
      <c r="AAI1" s="62"/>
      <c r="AAJ1" s="62"/>
      <c r="AAK1" s="62"/>
      <c r="AAL1" s="62"/>
      <c r="AAM1" s="62"/>
      <c r="AAN1" s="62"/>
      <c r="AAO1" s="62"/>
      <c r="AAP1" s="62"/>
      <c r="AAQ1" s="62"/>
      <c r="AAR1" s="62"/>
      <c r="AAS1" s="62"/>
      <c r="AAT1" s="62"/>
      <c r="AAU1" s="62"/>
      <c r="AAV1" s="62"/>
      <c r="AAW1" s="62"/>
      <c r="AAX1" s="62"/>
      <c r="AAY1" s="62"/>
      <c r="AAZ1" s="62"/>
      <c r="ABA1" s="62"/>
      <c r="ABB1" s="62"/>
      <c r="ABC1" s="62"/>
      <c r="ABD1" s="62"/>
      <c r="ABE1" s="62"/>
      <c r="ABF1" s="62"/>
      <c r="ABG1" s="62"/>
      <c r="ABH1" s="62"/>
      <c r="ABI1" s="62"/>
      <c r="ABJ1" s="62"/>
      <c r="ABK1" s="62"/>
      <c r="ABL1" s="62"/>
      <c r="ABM1" s="62"/>
      <c r="ABN1" s="62"/>
      <c r="ABO1" s="62"/>
      <c r="ABP1" s="62"/>
      <c r="ABQ1" s="62"/>
      <c r="ABR1" s="62"/>
      <c r="ABS1" s="62"/>
      <c r="ABT1" s="62"/>
      <c r="ABU1" s="62"/>
      <c r="ABV1" s="62"/>
      <c r="ABW1" s="62"/>
      <c r="ABX1" s="62"/>
      <c r="ABY1" s="62"/>
      <c r="ABZ1" s="62"/>
      <c r="ACA1" s="62"/>
      <c r="ACB1" s="62"/>
      <c r="ACC1" s="62"/>
      <c r="ACD1" s="62"/>
      <c r="ACE1" s="62"/>
      <c r="ACF1" s="62"/>
      <c r="ACG1" s="62"/>
      <c r="ACH1" s="62"/>
      <c r="ACI1" s="62"/>
      <c r="ACJ1" s="62"/>
      <c r="ACK1" s="62"/>
      <c r="ACL1" s="62"/>
      <c r="ACM1" s="62"/>
      <c r="ACN1" s="62"/>
      <c r="ACO1" s="62"/>
      <c r="ACP1" s="62"/>
      <c r="ACQ1" s="62"/>
      <c r="ACR1" s="62"/>
      <c r="ACS1" s="62"/>
      <c r="ACT1" s="62"/>
      <c r="ACU1" s="62"/>
      <c r="ACV1" s="62"/>
      <c r="ACW1" s="62"/>
      <c r="ACX1" s="62"/>
      <c r="ACY1" s="62"/>
      <c r="ACZ1" s="62"/>
      <c r="ADA1" s="62"/>
      <c r="ADB1" s="62"/>
      <c r="ADC1" s="62"/>
      <c r="ADD1" s="62"/>
      <c r="ADE1" s="62"/>
      <c r="ADF1" s="62"/>
      <c r="ADG1" s="62"/>
      <c r="ADH1" s="62"/>
      <c r="ADI1" s="62"/>
      <c r="ADJ1" s="62"/>
      <c r="ADK1" s="62"/>
      <c r="ADL1" s="62"/>
      <c r="ADM1" s="62"/>
      <c r="ADN1" s="62"/>
      <c r="ADO1" s="62"/>
      <c r="ADP1" s="62"/>
      <c r="ADQ1" s="62"/>
      <c r="ADR1" s="62"/>
      <c r="ADS1" s="62"/>
      <c r="ADT1" s="62"/>
      <c r="ADU1" s="62"/>
      <c r="ADV1" s="62"/>
      <c r="ADW1" s="62"/>
      <c r="ADX1" s="62"/>
      <c r="ADY1" s="62"/>
      <c r="ADZ1" s="62"/>
      <c r="AEA1" s="62"/>
      <c r="AEB1" s="62"/>
      <c r="AEC1" s="62"/>
      <c r="AED1" s="62"/>
      <c r="AEE1" s="62"/>
      <c r="AEF1" s="62"/>
      <c r="AEG1" s="62"/>
      <c r="AEH1" s="62"/>
      <c r="AEI1" s="62"/>
      <c r="AEJ1" s="62"/>
      <c r="AEK1" s="62"/>
      <c r="AEL1" s="62"/>
      <c r="AEM1" s="62"/>
      <c r="AEN1" s="62"/>
      <c r="AEO1" s="62"/>
      <c r="AEP1" s="62"/>
      <c r="AEQ1" s="62"/>
      <c r="AER1" s="62"/>
      <c r="AES1" s="62"/>
      <c r="AET1" s="62"/>
      <c r="AEU1" s="62"/>
      <c r="AEV1" s="62"/>
      <c r="AEW1" s="62"/>
      <c r="AEX1" s="62"/>
      <c r="AEY1" s="62"/>
      <c r="AEZ1" s="62"/>
      <c r="AFA1" s="62"/>
      <c r="AFB1" s="62"/>
      <c r="AFC1" s="62"/>
      <c r="AFD1" s="62"/>
      <c r="AFE1" s="62"/>
      <c r="AFF1" s="62"/>
      <c r="AFG1" s="62"/>
      <c r="AFH1" s="62"/>
      <c r="AFI1" s="62"/>
      <c r="AFJ1" s="62"/>
      <c r="AFK1" s="62"/>
      <c r="AFL1" s="62"/>
      <c r="AFM1" s="62"/>
      <c r="AFN1" s="62"/>
      <c r="AFO1" s="62"/>
      <c r="AFP1" s="62"/>
      <c r="AFQ1" s="62"/>
      <c r="AFR1" s="62"/>
      <c r="AFS1" s="62"/>
      <c r="AFT1" s="62"/>
      <c r="AFU1" s="62"/>
      <c r="AFV1" s="62"/>
      <c r="AFW1" s="62"/>
      <c r="AFX1" s="62"/>
      <c r="AFY1" s="62"/>
      <c r="AFZ1" s="62"/>
      <c r="AGA1" s="62"/>
      <c r="AGB1" s="62"/>
      <c r="AGC1" s="62"/>
      <c r="AGD1" s="62"/>
      <c r="AGE1" s="62"/>
      <c r="AGF1" s="62"/>
      <c r="AGG1" s="62"/>
      <c r="AGH1" s="62"/>
      <c r="AGI1" s="62"/>
      <c r="AGJ1" s="62"/>
      <c r="AGK1" s="62"/>
      <c r="AGL1" s="62"/>
      <c r="AGM1" s="62"/>
      <c r="AGN1" s="62"/>
      <c r="AGO1" s="62"/>
      <c r="AGP1" s="62"/>
      <c r="AGQ1" s="62"/>
      <c r="AGR1" s="62"/>
      <c r="AGS1" s="62"/>
      <c r="AGT1" s="62"/>
      <c r="AGU1" s="62"/>
      <c r="AGV1" s="62"/>
      <c r="AGW1" s="62"/>
      <c r="AGX1" s="62"/>
      <c r="AGY1" s="62"/>
      <c r="AGZ1" s="62"/>
      <c r="AHA1" s="62"/>
      <c r="AHB1" s="62"/>
      <c r="AHC1" s="62"/>
      <c r="AHD1" s="62"/>
      <c r="AHE1" s="62"/>
      <c r="AHF1" s="62"/>
      <c r="AHG1" s="62"/>
      <c r="AHH1" s="62"/>
      <c r="AHI1" s="62"/>
      <c r="AHJ1" s="62"/>
      <c r="AHK1" s="62"/>
      <c r="AHL1" s="62"/>
      <c r="AHM1" s="62"/>
      <c r="AHN1" s="62"/>
      <c r="AHO1" s="62"/>
      <c r="AHP1" s="62"/>
      <c r="AHQ1" s="62"/>
      <c r="AHR1" s="62"/>
      <c r="AHS1" s="62"/>
      <c r="AHT1" s="62"/>
      <c r="AHU1" s="62"/>
      <c r="AHV1" s="62"/>
      <c r="AHW1" s="62"/>
      <c r="AHX1" s="62"/>
      <c r="AHY1" s="62"/>
      <c r="AHZ1" s="62"/>
      <c r="AIA1" s="62"/>
      <c r="AIB1" s="62"/>
      <c r="AIC1" s="62"/>
      <c r="AID1" s="62"/>
      <c r="AIE1" s="62"/>
      <c r="AIF1" s="62"/>
      <c r="AIG1" s="62"/>
      <c r="AIH1" s="62"/>
      <c r="AII1" s="62"/>
      <c r="AIJ1" s="62"/>
      <c r="AIK1" s="62"/>
      <c r="AIL1" s="62"/>
      <c r="AIM1" s="62"/>
      <c r="AIN1" s="62"/>
      <c r="AIO1" s="62"/>
      <c r="AIP1" s="62"/>
      <c r="AIQ1" s="62"/>
      <c r="AIR1" s="62"/>
      <c r="AIS1" s="62"/>
      <c r="AIT1" s="62"/>
      <c r="AIU1" s="62"/>
      <c r="AIV1" s="62"/>
      <c r="AIW1" s="62"/>
      <c r="AIX1" s="62"/>
      <c r="AIY1" s="62"/>
      <c r="AIZ1" s="62"/>
      <c r="AJA1" s="62"/>
      <c r="AJB1" s="62"/>
      <c r="AJC1" s="62"/>
      <c r="AJD1" s="62"/>
      <c r="AJE1" s="62"/>
      <c r="AJF1" s="62"/>
      <c r="AJG1" s="62"/>
      <c r="AJH1" s="62"/>
      <c r="AJI1" s="62"/>
      <c r="AJJ1" s="62"/>
      <c r="AJK1" s="62"/>
      <c r="AJL1" s="62"/>
      <c r="AJM1" s="62"/>
      <c r="AJN1" s="62"/>
      <c r="AJO1" s="62"/>
      <c r="AJP1" s="62"/>
      <c r="AJQ1" s="62"/>
      <c r="AJR1" s="62"/>
      <c r="AJS1" s="62"/>
      <c r="AJT1" s="62"/>
      <c r="AJU1" s="62"/>
      <c r="AJV1" s="62"/>
      <c r="AJW1" s="62"/>
      <c r="AJX1" s="62"/>
      <c r="AJY1" s="62"/>
      <c r="AJZ1" s="62"/>
      <c r="AKA1" s="62"/>
      <c r="AKB1" s="62"/>
      <c r="AKC1" s="62"/>
      <c r="AKD1" s="62"/>
      <c r="AKE1" s="62"/>
      <c r="AKF1" s="62"/>
      <c r="AKG1" s="62"/>
      <c r="AKH1" s="62"/>
      <c r="AKI1" s="62"/>
      <c r="AKJ1" s="62"/>
      <c r="AKK1" s="62"/>
      <c r="AKL1" s="62"/>
      <c r="AKM1" s="62"/>
      <c r="AKN1" s="62"/>
      <c r="AKO1" s="62"/>
      <c r="AKP1" s="62"/>
      <c r="AKQ1" s="62"/>
      <c r="AKR1" s="62"/>
      <c r="AKS1" s="62"/>
      <c r="AKT1" s="62"/>
      <c r="AKU1" s="62"/>
      <c r="AKV1" s="62"/>
      <c r="AKW1" s="62"/>
      <c r="AKX1" s="62"/>
      <c r="AKY1" s="62"/>
      <c r="AKZ1" s="62"/>
      <c r="ALA1" s="62"/>
      <c r="ALB1" s="62"/>
      <c r="ALC1" s="62"/>
      <c r="ALD1" s="62"/>
      <c r="ALE1" s="62"/>
      <c r="ALF1" s="62"/>
      <c r="ALG1" s="62"/>
      <c r="ALH1" s="62"/>
      <c r="ALI1" s="62"/>
      <c r="ALJ1" s="62"/>
      <c r="ALK1" s="62"/>
      <c r="ALL1" s="62"/>
      <c r="ALM1" s="62"/>
      <c r="ALN1" s="62"/>
      <c r="ALO1" s="62"/>
      <c r="ALP1" s="62"/>
      <c r="ALQ1" s="62"/>
      <c r="ALR1" s="62"/>
      <c r="ALS1" s="62"/>
      <c r="ALT1" s="62"/>
      <c r="ALU1" s="62"/>
      <c r="ALV1" s="62"/>
      <c r="ALW1" s="62"/>
      <c r="ALX1" s="62"/>
      <c r="ALY1" s="62"/>
      <c r="ALZ1" s="62"/>
      <c r="AMA1" s="62"/>
      <c r="AMB1" s="62"/>
      <c r="AMC1" s="62"/>
      <c r="AMD1" s="62"/>
      <c r="AME1" s="62"/>
      <c r="AMF1" s="62"/>
      <c r="AMG1" s="62"/>
      <c r="AMH1" s="62"/>
      <c r="AMI1" s="62"/>
      <c r="AMJ1" s="62"/>
      <c r="AMK1" s="62"/>
      <c r="AML1" s="62"/>
      <c r="AMM1" s="62"/>
      <c r="AMN1" s="62"/>
      <c r="AMO1" s="62"/>
      <c r="AMP1" s="62"/>
      <c r="AMQ1" s="62"/>
      <c r="AMR1" s="62"/>
      <c r="AMS1" s="62"/>
      <c r="AMT1" s="62"/>
      <c r="AMU1" s="62"/>
      <c r="AMV1" s="62"/>
      <c r="AMW1" s="62"/>
      <c r="AMX1" s="62"/>
      <c r="AMY1" s="62"/>
      <c r="AMZ1" s="62"/>
      <c r="ANA1" s="62"/>
      <c r="ANB1" s="62"/>
      <c r="ANC1" s="62"/>
      <c r="AND1" s="62"/>
      <c r="ANE1" s="62"/>
      <c r="ANF1" s="62"/>
      <c r="ANG1" s="62"/>
      <c r="ANH1" s="62"/>
      <c r="ANI1" s="62"/>
      <c r="ANJ1" s="62"/>
      <c r="ANK1" s="62"/>
      <c r="ANL1" s="62"/>
      <c r="ANM1" s="62"/>
      <c r="ANN1" s="62"/>
      <c r="ANO1" s="62"/>
      <c r="ANP1" s="62"/>
      <c r="ANQ1" s="62"/>
      <c r="ANR1" s="62"/>
      <c r="ANS1" s="62"/>
      <c r="ANT1" s="62"/>
      <c r="ANU1" s="62"/>
      <c r="ANV1" s="62"/>
      <c r="ANW1" s="62"/>
      <c r="ANX1" s="62"/>
      <c r="ANY1" s="62"/>
      <c r="ANZ1" s="62"/>
      <c r="AOA1" s="62"/>
      <c r="AOB1" s="62"/>
      <c r="AOC1" s="62"/>
      <c r="AOD1" s="62"/>
      <c r="AOE1" s="62"/>
      <c r="AOF1" s="62"/>
      <c r="AOG1" s="62"/>
      <c r="AOH1" s="62"/>
      <c r="AOI1" s="62"/>
      <c r="AOJ1" s="62"/>
      <c r="AOK1" s="62"/>
      <c r="AOL1" s="62"/>
      <c r="AOM1" s="62"/>
      <c r="AON1" s="62"/>
      <c r="AOO1" s="62"/>
      <c r="AOP1" s="62"/>
      <c r="AOQ1" s="62"/>
      <c r="AOR1" s="62"/>
      <c r="AOS1" s="62"/>
      <c r="AOT1" s="62"/>
      <c r="AOU1" s="62"/>
      <c r="AOV1" s="62"/>
      <c r="AOW1" s="62"/>
      <c r="AOX1" s="62"/>
      <c r="AOY1" s="62"/>
      <c r="AOZ1" s="62"/>
      <c r="APA1" s="62"/>
      <c r="APB1" s="62"/>
      <c r="APC1" s="62"/>
      <c r="APD1" s="62"/>
      <c r="APE1" s="62"/>
      <c r="APF1" s="62"/>
      <c r="APG1" s="62"/>
      <c r="APH1" s="62"/>
      <c r="API1" s="62"/>
      <c r="APJ1" s="62"/>
      <c r="APK1" s="62"/>
      <c r="APL1" s="62"/>
      <c r="APM1" s="62"/>
      <c r="APN1" s="62"/>
      <c r="APO1" s="62"/>
      <c r="APP1" s="62"/>
      <c r="APQ1" s="62"/>
      <c r="APR1" s="62"/>
      <c r="APS1" s="62"/>
      <c r="APT1" s="62"/>
      <c r="APU1" s="62"/>
      <c r="APV1" s="62"/>
      <c r="APW1" s="62"/>
      <c r="APX1" s="62"/>
      <c r="APY1" s="62"/>
      <c r="APZ1" s="62"/>
      <c r="AQA1" s="62"/>
      <c r="AQB1" s="62"/>
      <c r="AQC1" s="62"/>
      <c r="AQD1" s="62"/>
      <c r="AQE1" s="62"/>
      <c r="AQF1" s="62"/>
      <c r="AQG1" s="62"/>
      <c r="AQH1" s="62"/>
      <c r="AQI1" s="62"/>
      <c r="AQJ1" s="62"/>
      <c r="AQK1" s="62"/>
      <c r="AQL1" s="62"/>
      <c r="AQM1" s="62"/>
      <c r="AQN1" s="62"/>
      <c r="AQO1" s="62"/>
      <c r="AQP1" s="62"/>
      <c r="AQQ1" s="62"/>
      <c r="AQR1" s="62"/>
      <c r="AQS1" s="62"/>
      <c r="AQT1" s="62"/>
      <c r="AQU1" s="62"/>
      <c r="AQV1" s="62"/>
      <c r="AQW1" s="62"/>
      <c r="AQX1" s="62"/>
      <c r="AQY1" s="62"/>
      <c r="AQZ1" s="62"/>
      <c r="ARA1" s="62"/>
      <c r="ARB1" s="62"/>
      <c r="ARC1" s="62"/>
      <c r="ARD1" s="62"/>
      <c r="ARE1" s="62"/>
      <c r="ARF1" s="62"/>
      <c r="ARG1" s="62"/>
      <c r="ARH1" s="62"/>
      <c r="ARI1" s="62"/>
      <c r="ARJ1" s="62"/>
      <c r="ARK1" s="62"/>
      <c r="ARL1" s="62"/>
      <c r="ARM1" s="62"/>
      <c r="ARN1" s="62"/>
      <c r="ARO1" s="62"/>
      <c r="ARP1" s="62"/>
      <c r="ARQ1" s="62"/>
      <c r="ARR1" s="62"/>
      <c r="ARS1" s="62"/>
      <c r="ART1" s="62"/>
      <c r="ARU1" s="62"/>
      <c r="ARV1" s="62"/>
      <c r="ARW1" s="62"/>
      <c r="ARX1" s="62"/>
      <c r="ARY1" s="62"/>
      <c r="ARZ1" s="62"/>
      <c r="ASA1" s="62"/>
      <c r="ASB1" s="62"/>
      <c r="ASC1" s="62"/>
      <c r="ASD1" s="62"/>
      <c r="ASE1" s="62"/>
      <c r="ASF1" s="62"/>
      <c r="ASG1" s="62"/>
      <c r="ASH1" s="62"/>
      <c r="ASI1" s="62"/>
      <c r="ASJ1" s="62"/>
      <c r="ASK1" s="62"/>
      <c r="ASL1" s="62"/>
      <c r="ASM1" s="62"/>
      <c r="ASN1" s="62"/>
      <c r="ASO1" s="62"/>
      <c r="ASP1" s="62"/>
      <c r="ASQ1" s="62"/>
      <c r="ASR1" s="62"/>
      <c r="ASS1" s="62"/>
      <c r="AST1" s="62"/>
      <c r="ASU1" s="62"/>
      <c r="ASV1" s="62"/>
      <c r="ASW1" s="62"/>
      <c r="ASX1" s="62"/>
      <c r="ASY1" s="62"/>
      <c r="ASZ1" s="62"/>
      <c r="ATA1" s="62"/>
      <c r="ATB1" s="62"/>
      <c r="ATC1" s="62"/>
      <c r="ATD1" s="62"/>
      <c r="ATE1" s="62"/>
      <c r="ATF1" s="62"/>
      <c r="ATG1" s="62"/>
      <c r="ATH1" s="62"/>
      <c r="ATI1" s="62"/>
      <c r="ATJ1" s="62"/>
      <c r="ATK1" s="62"/>
      <c r="ATL1" s="62"/>
      <c r="ATM1" s="62"/>
      <c r="ATN1" s="62"/>
      <c r="ATO1" s="62"/>
      <c r="ATP1" s="62"/>
      <c r="ATQ1" s="62"/>
      <c r="ATR1" s="62"/>
      <c r="ATS1" s="62"/>
      <c r="ATT1" s="62"/>
      <c r="ATU1" s="62"/>
      <c r="ATV1" s="62"/>
      <c r="ATW1" s="62"/>
      <c r="ATX1" s="62"/>
      <c r="ATY1" s="62"/>
      <c r="ATZ1" s="62"/>
      <c r="AUA1" s="62"/>
      <c r="AUB1" s="62"/>
      <c r="AUC1" s="62"/>
      <c r="AUD1" s="62"/>
      <c r="AUE1" s="62"/>
      <c r="AUF1" s="62"/>
      <c r="AUG1" s="62"/>
      <c r="AUH1" s="62"/>
      <c r="AUI1" s="62"/>
      <c r="AUJ1" s="62"/>
      <c r="AUK1" s="62"/>
      <c r="AUL1" s="62"/>
      <c r="AUM1" s="62"/>
      <c r="AUN1" s="62"/>
      <c r="AUO1" s="62"/>
      <c r="AUP1" s="62"/>
      <c r="AUQ1" s="62"/>
      <c r="AUR1" s="62"/>
      <c r="AUS1" s="62"/>
      <c r="AUT1" s="62"/>
      <c r="AUU1" s="62"/>
      <c r="AUV1" s="62"/>
      <c r="AUW1" s="62"/>
      <c r="AUX1" s="62"/>
      <c r="AUY1" s="62"/>
      <c r="AUZ1" s="62"/>
      <c r="AVA1" s="62"/>
      <c r="AVB1" s="62"/>
      <c r="AVC1" s="62"/>
      <c r="AVD1" s="62"/>
      <c r="AVE1" s="62"/>
      <c r="AVF1" s="62"/>
      <c r="AVG1" s="62"/>
      <c r="AVH1" s="62"/>
      <c r="AVI1" s="62"/>
      <c r="AVJ1" s="62"/>
      <c r="AVK1" s="62"/>
      <c r="AVL1" s="62"/>
      <c r="AVM1" s="62"/>
      <c r="AVN1" s="62"/>
      <c r="AVO1" s="62"/>
      <c r="AVP1" s="62"/>
      <c r="AVQ1" s="62"/>
      <c r="AVR1" s="62"/>
      <c r="AVS1" s="62"/>
      <c r="AVT1" s="62"/>
      <c r="AVU1" s="62"/>
      <c r="AVV1" s="62"/>
      <c r="AVW1" s="62"/>
      <c r="AVX1" s="62"/>
      <c r="AVY1" s="62"/>
      <c r="AVZ1" s="62"/>
      <c r="AWA1" s="62"/>
      <c r="AWB1" s="62"/>
      <c r="AWC1" s="62"/>
      <c r="AWD1" s="62"/>
      <c r="AWE1" s="62"/>
      <c r="AWF1" s="62"/>
      <c r="AWG1" s="62"/>
      <c r="AWH1" s="62"/>
      <c r="AWI1" s="62"/>
      <c r="AWJ1" s="62"/>
      <c r="AWK1" s="62"/>
      <c r="AWL1" s="62"/>
      <c r="AWM1" s="62"/>
      <c r="AWN1" s="62"/>
      <c r="AWO1" s="62"/>
      <c r="AWP1" s="62"/>
      <c r="AWQ1" s="62"/>
      <c r="AWR1" s="62"/>
      <c r="AWS1" s="62"/>
      <c r="AWT1" s="62"/>
      <c r="AWU1" s="62"/>
      <c r="AWV1" s="62"/>
      <c r="AWW1" s="62"/>
      <c r="AWX1" s="62"/>
      <c r="AWY1" s="62"/>
      <c r="AWZ1" s="62"/>
      <c r="AXA1" s="62"/>
      <c r="AXB1" s="62"/>
      <c r="AXC1" s="62"/>
      <c r="AXD1" s="62"/>
      <c r="AXE1" s="62"/>
      <c r="AXF1" s="62"/>
      <c r="AXG1" s="62"/>
      <c r="AXH1" s="62"/>
      <c r="AXI1" s="62"/>
      <c r="AXJ1" s="62"/>
      <c r="AXK1" s="62"/>
      <c r="AXL1" s="62"/>
      <c r="AXM1" s="62"/>
      <c r="AXN1" s="62"/>
      <c r="AXO1" s="62"/>
      <c r="AXP1" s="62"/>
      <c r="AXQ1" s="62"/>
      <c r="AXR1" s="62"/>
      <c r="AXS1" s="62"/>
      <c r="AXT1" s="62"/>
      <c r="AXU1" s="62"/>
      <c r="AXV1" s="62"/>
      <c r="AXW1" s="62"/>
      <c r="AXX1" s="62"/>
      <c r="AXY1" s="62"/>
      <c r="AXZ1" s="62"/>
      <c r="AYA1" s="62"/>
      <c r="AYB1" s="62"/>
      <c r="AYC1" s="62"/>
      <c r="AYD1" s="62"/>
      <c r="AYE1" s="62"/>
      <c r="AYF1" s="62"/>
      <c r="AYG1" s="62"/>
      <c r="AYH1" s="62"/>
      <c r="AYI1" s="62"/>
      <c r="AYJ1" s="62"/>
      <c r="AYK1" s="62"/>
      <c r="AYL1" s="62"/>
      <c r="AYM1" s="62"/>
      <c r="AYN1" s="62"/>
      <c r="AYO1" s="62"/>
      <c r="AYP1" s="62"/>
      <c r="AYQ1" s="62"/>
      <c r="AYR1" s="62"/>
      <c r="AYS1" s="62"/>
      <c r="AYT1" s="62"/>
      <c r="AYU1" s="62"/>
      <c r="AYV1" s="62"/>
      <c r="AYW1" s="62"/>
      <c r="AYX1" s="62"/>
      <c r="AYY1" s="62"/>
      <c r="AYZ1" s="62"/>
      <c r="AZA1" s="62"/>
      <c r="AZB1" s="62"/>
      <c r="AZC1" s="62"/>
      <c r="AZD1" s="62"/>
      <c r="AZE1" s="62"/>
      <c r="AZF1" s="62"/>
      <c r="AZG1" s="62"/>
      <c r="AZH1" s="62"/>
      <c r="AZI1" s="62"/>
      <c r="AZJ1" s="62"/>
      <c r="AZK1" s="62"/>
      <c r="AZL1" s="62"/>
      <c r="AZM1" s="62"/>
      <c r="AZN1" s="62"/>
      <c r="AZO1" s="62"/>
      <c r="AZP1" s="62"/>
      <c r="AZQ1" s="62"/>
      <c r="AZR1" s="62"/>
      <c r="AZS1" s="62"/>
      <c r="AZT1" s="62"/>
      <c r="AZU1" s="62"/>
      <c r="AZV1" s="62"/>
      <c r="AZW1" s="62"/>
      <c r="AZX1" s="62"/>
      <c r="AZY1" s="62"/>
      <c r="AZZ1" s="62"/>
      <c r="BAA1" s="62"/>
      <c r="BAB1" s="62"/>
      <c r="BAC1" s="62"/>
      <c r="BAD1" s="62"/>
      <c r="BAE1" s="62"/>
      <c r="BAF1" s="62"/>
      <c r="BAG1" s="62"/>
      <c r="BAH1" s="62"/>
      <c r="BAI1" s="62"/>
      <c r="BAJ1" s="62"/>
      <c r="BAK1" s="62"/>
      <c r="BAL1" s="62"/>
      <c r="BAM1" s="62"/>
      <c r="BAN1" s="62"/>
      <c r="BAO1" s="62"/>
      <c r="BAP1" s="62"/>
      <c r="BAQ1" s="62"/>
      <c r="BAR1" s="62"/>
      <c r="BAS1" s="62"/>
      <c r="BAT1" s="62"/>
      <c r="BAU1" s="62"/>
      <c r="BAV1" s="62"/>
      <c r="BAW1" s="62"/>
      <c r="BAX1" s="62"/>
      <c r="BAY1" s="62"/>
      <c r="BAZ1" s="62"/>
      <c r="BBA1" s="62"/>
      <c r="BBB1" s="62"/>
      <c r="BBC1" s="62"/>
      <c r="BBD1" s="62"/>
      <c r="BBE1" s="62"/>
      <c r="BBF1" s="62"/>
      <c r="BBG1" s="62"/>
      <c r="BBH1" s="62"/>
      <c r="BBI1" s="62"/>
      <c r="BBJ1" s="62"/>
      <c r="BBK1" s="62"/>
      <c r="BBL1" s="62"/>
      <c r="BBM1" s="62"/>
      <c r="BBN1" s="62"/>
      <c r="BBO1" s="62"/>
      <c r="BBP1" s="62"/>
      <c r="BBQ1" s="62"/>
      <c r="BBR1" s="62"/>
      <c r="BBS1" s="62"/>
      <c r="BBT1" s="62"/>
      <c r="BBU1" s="62"/>
      <c r="BBV1" s="62"/>
      <c r="BBW1" s="62"/>
      <c r="BBX1" s="62"/>
      <c r="BBY1" s="62"/>
      <c r="BBZ1" s="62"/>
      <c r="BCA1" s="62"/>
      <c r="BCB1" s="62"/>
      <c r="BCC1" s="62"/>
      <c r="BCD1" s="62"/>
      <c r="BCE1" s="62"/>
      <c r="BCF1" s="62"/>
      <c r="BCG1" s="62"/>
      <c r="BCH1" s="62"/>
      <c r="BCI1" s="62"/>
      <c r="BCJ1" s="62"/>
      <c r="BCK1" s="62"/>
      <c r="BCL1" s="62"/>
      <c r="BCM1" s="62"/>
      <c r="BCN1" s="62"/>
      <c r="BCO1" s="62"/>
      <c r="BCP1" s="62"/>
      <c r="BCQ1" s="62"/>
      <c r="BCR1" s="62"/>
      <c r="BCS1" s="62"/>
      <c r="BCT1" s="62"/>
      <c r="BCU1" s="62"/>
      <c r="BCV1" s="62"/>
      <c r="BCW1" s="62"/>
      <c r="BCX1" s="62"/>
      <c r="BCY1" s="62"/>
      <c r="BCZ1" s="62"/>
      <c r="BDA1" s="62"/>
      <c r="BDB1" s="62"/>
      <c r="BDC1" s="62"/>
      <c r="BDD1" s="62"/>
      <c r="BDE1" s="62"/>
      <c r="BDF1" s="62"/>
      <c r="BDG1" s="62"/>
      <c r="BDH1" s="62"/>
      <c r="BDI1" s="62"/>
      <c r="BDJ1" s="62"/>
      <c r="BDK1" s="62"/>
      <c r="BDL1" s="62"/>
      <c r="BDM1" s="62"/>
      <c r="BDN1" s="62"/>
      <c r="BDO1" s="62"/>
      <c r="BDP1" s="62"/>
      <c r="BDQ1" s="62"/>
      <c r="BDR1" s="62"/>
      <c r="BDS1" s="62"/>
      <c r="BDT1" s="62"/>
      <c r="BDU1" s="62"/>
      <c r="BDV1" s="62"/>
      <c r="BDW1" s="62"/>
      <c r="BDX1" s="62"/>
      <c r="BDY1" s="62"/>
      <c r="BDZ1" s="62"/>
      <c r="BEA1" s="62"/>
      <c r="BEB1" s="62"/>
      <c r="BEC1" s="62"/>
      <c r="BED1" s="62"/>
      <c r="BEE1" s="62"/>
      <c r="BEF1" s="62"/>
      <c r="BEG1" s="62"/>
      <c r="BEH1" s="62"/>
      <c r="BEI1" s="62"/>
      <c r="BEJ1" s="62"/>
      <c r="BEK1" s="62"/>
      <c r="BEL1" s="62"/>
      <c r="BEM1" s="62"/>
      <c r="BEN1" s="62"/>
      <c r="BEO1" s="62"/>
      <c r="BEP1" s="62"/>
      <c r="BEQ1" s="62"/>
      <c r="BER1" s="62"/>
      <c r="BES1" s="62"/>
      <c r="BET1" s="62"/>
      <c r="BEU1" s="62"/>
      <c r="BEV1" s="62"/>
      <c r="BEW1" s="62"/>
      <c r="BEX1" s="62"/>
      <c r="BEY1" s="62"/>
      <c r="BEZ1" s="62"/>
      <c r="BFA1" s="62"/>
      <c r="BFB1" s="62"/>
      <c r="BFC1" s="62"/>
      <c r="BFD1" s="62"/>
      <c r="BFE1" s="62"/>
      <c r="BFF1" s="62"/>
      <c r="BFG1" s="62"/>
      <c r="BFH1" s="62"/>
      <c r="BFI1" s="62"/>
      <c r="BFJ1" s="62"/>
      <c r="BFK1" s="62"/>
      <c r="BFL1" s="62"/>
      <c r="BFM1" s="62"/>
      <c r="BFN1" s="62"/>
      <c r="BFO1" s="62"/>
      <c r="BFP1" s="62"/>
      <c r="BFQ1" s="62"/>
      <c r="BFR1" s="62"/>
      <c r="BFS1" s="62"/>
      <c r="BFT1" s="62"/>
      <c r="BFU1" s="62"/>
      <c r="BFV1" s="62"/>
      <c r="BFW1" s="62"/>
      <c r="BFX1" s="62"/>
      <c r="BFY1" s="62"/>
      <c r="BFZ1" s="62"/>
      <c r="BGA1" s="62"/>
      <c r="BGB1" s="62"/>
      <c r="BGC1" s="62"/>
      <c r="BGD1" s="62"/>
      <c r="BGE1" s="62"/>
      <c r="BGF1" s="62"/>
      <c r="BGG1" s="62"/>
      <c r="BGH1" s="62"/>
      <c r="BGI1" s="62"/>
      <c r="BGJ1" s="62"/>
      <c r="BGK1" s="62"/>
      <c r="BGL1" s="62"/>
      <c r="BGM1" s="62"/>
      <c r="BGN1" s="62"/>
      <c r="BGO1" s="62"/>
      <c r="BGP1" s="62"/>
      <c r="BGQ1" s="62"/>
      <c r="BGR1" s="62"/>
      <c r="BGS1" s="62"/>
      <c r="BGT1" s="62"/>
      <c r="BGU1" s="62"/>
      <c r="BGV1" s="62"/>
      <c r="BGW1" s="62"/>
      <c r="BGX1" s="62"/>
      <c r="BGY1" s="62"/>
      <c r="BGZ1" s="62"/>
      <c r="BHA1" s="62"/>
      <c r="BHB1" s="62"/>
      <c r="BHC1" s="62"/>
      <c r="BHD1" s="62"/>
      <c r="BHE1" s="62"/>
      <c r="BHF1" s="62"/>
      <c r="BHG1" s="62"/>
      <c r="BHH1" s="62"/>
      <c r="BHI1" s="62"/>
      <c r="BHJ1" s="62"/>
      <c r="BHK1" s="62"/>
      <c r="BHL1" s="62"/>
      <c r="BHM1" s="62"/>
      <c r="BHN1" s="62"/>
      <c r="BHO1" s="62"/>
      <c r="BHP1" s="62"/>
      <c r="BHQ1" s="62"/>
      <c r="BHR1" s="62"/>
      <c r="BHS1" s="62"/>
      <c r="BHT1" s="62"/>
      <c r="BHU1" s="62"/>
      <c r="BHV1" s="62"/>
      <c r="BHW1" s="62"/>
      <c r="BHX1" s="62"/>
      <c r="BHY1" s="62"/>
      <c r="BHZ1" s="62"/>
      <c r="BIA1" s="62"/>
      <c r="BIB1" s="62"/>
      <c r="BIC1" s="62"/>
      <c r="BID1" s="62"/>
      <c r="BIE1" s="62"/>
      <c r="BIF1" s="62"/>
      <c r="BIG1" s="62"/>
      <c r="BIH1" s="62"/>
      <c r="BII1" s="62"/>
      <c r="BIJ1" s="62"/>
      <c r="BIK1" s="62"/>
      <c r="BIL1" s="62"/>
      <c r="BIM1" s="62"/>
      <c r="BIN1" s="62"/>
      <c r="BIO1" s="62"/>
      <c r="BIP1" s="62"/>
      <c r="BIQ1" s="62"/>
      <c r="BIR1" s="62"/>
      <c r="BIS1" s="62"/>
      <c r="BIT1" s="62"/>
      <c r="BIU1" s="62"/>
      <c r="BIV1" s="62"/>
      <c r="BIW1" s="62"/>
      <c r="BIX1" s="62"/>
      <c r="BIY1" s="62"/>
      <c r="BIZ1" s="62"/>
      <c r="BJA1" s="62"/>
      <c r="BJB1" s="62"/>
      <c r="BJC1" s="62"/>
      <c r="BJD1" s="62"/>
      <c r="BJE1" s="62"/>
      <c r="BJF1" s="62"/>
      <c r="BJG1" s="62"/>
      <c r="BJH1" s="62"/>
      <c r="BJI1" s="62"/>
      <c r="BJJ1" s="62"/>
      <c r="BJK1" s="62"/>
      <c r="BJL1" s="62"/>
      <c r="BJM1" s="62"/>
      <c r="BJN1" s="62"/>
      <c r="BJO1" s="62"/>
      <c r="BJP1" s="62"/>
      <c r="BJQ1" s="62"/>
      <c r="BJR1" s="62"/>
      <c r="BJS1" s="62"/>
      <c r="BJT1" s="62"/>
      <c r="BJU1" s="62"/>
      <c r="BJV1" s="62"/>
      <c r="BJW1" s="62"/>
      <c r="BJX1" s="62"/>
      <c r="BJY1" s="62"/>
      <c r="BJZ1" s="62"/>
      <c r="BKA1" s="62"/>
      <c r="BKB1" s="62"/>
      <c r="BKC1" s="62"/>
      <c r="BKD1" s="62"/>
      <c r="BKE1" s="62"/>
      <c r="BKF1" s="62"/>
      <c r="BKG1" s="62"/>
      <c r="BKH1" s="62"/>
      <c r="BKI1" s="62"/>
      <c r="BKJ1" s="62"/>
      <c r="BKK1" s="62"/>
      <c r="BKL1" s="62"/>
      <c r="BKM1" s="62"/>
      <c r="BKN1" s="62"/>
      <c r="BKO1" s="62"/>
      <c r="BKP1" s="62"/>
      <c r="BKQ1" s="62"/>
      <c r="BKR1" s="62"/>
      <c r="BKS1" s="62"/>
      <c r="BKT1" s="62"/>
      <c r="BKU1" s="62"/>
      <c r="BKV1" s="62"/>
      <c r="BKW1" s="62"/>
      <c r="BKX1" s="62"/>
      <c r="BKY1" s="62"/>
      <c r="BKZ1" s="62"/>
      <c r="BLA1" s="62"/>
      <c r="BLB1" s="62"/>
      <c r="BLC1" s="62"/>
      <c r="BLD1" s="62"/>
      <c r="BLE1" s="62"/>
      <c r="BLF1" s="62"/>
      <c r="BLG1" s="62"/>
      <c r="BLH1" s="62"/>
      <c r="BLI1" s="62"/>
      <c r="BLJ1" s="62"/>
      <c r="BLK1" s="62"/>
      <c r="BLL1" s="62"/>
      <c r="BLM1" s="62"/>
      <c r="BLN1" s="62"/>
      <c r="BLO1" s="62"/>
      <c r="BLP1" s="62"/>
      <c r="BLQ1" s="62"/>
      <c r="BLR1" s="62"/>
      <c r="BLS1" s="62"/>
      <c r="BLT1" s="62"/>
      <c r="BLU1" s="62"/>
      <c r="BLV1" s="62"/>
      <c r="BLW1" s="62"/>
      <c r="BLX1" s="62"/>
      <c r="BLY1" s="62"/>
      <c r="BLZ1" s="62"/>
      <c r="BMA1" s="62"/>
      <c r="BMB1" s="62"/>
      <c r="BMC1" s="62"/>
      <c r="BMD1" s="62"/>
      <c r="BME1" s="62"/>
      <c r="BMF1" s="62"/>
      <c r="BMG1" s="62"/>
      <c r="BMH1" s="62"/>
      <c r="BMI1" s="62"/>
      <c r="BMJ1" s="62"/>
      <c r="BMK1" s="62"/>
      <c r="BML1" s="62"/>
      <c r="BMM1" s="62"/>
      <c r="BMN1" s="62"/>
      <c r="BMO1" s="62"/>
      <c r="BMP1" s="62"/>
      <c r="BMQ1" s="62"/>
      <c r="BMR1" s="62"/>
      <c r="BMS1" s="62"/>
      <c r="BMT1" s="62"/>
      <c r="BMU1" s="62"/>
      <c r="BMV1" s="62"/>
      <c r="BMW1" s="62"/>
      <c r="BMX1" s="62"/>
      <c r="BMY1" s="62"/>
      <c r="BMZ1" s="62"/>
      <c r="BNA1" s="62"/>
      <c r="BNB1" s="62"/>
      <c r="BNC1" s="62"/>
      <c r="BND1" s="62"/>
      <c r="BNE1" s="62"/>
      <c r="BNF1" s="62"/>
      <c r="BNG1" s="62"/>
      <c r="BNH1" s="62"/>
      <c r="BNI1" s="62"/>
      <c r="BNJ1" s="62"/>
      <c r="BNK1" s="62"/>
      <c r="BNL1" s="62"/>
      <c r="BNM1" s="62"/>
      <c r="BNN1" s="62"/>
      <c r="BNO1" s="62"/>
      <c r="BNP1" s="62"/>
      <c r="BNQ1" s="62"/>
      <c r="BNR1" s="62"/>
      <c r="BNS1" s="62"/>
      <c r="BNT1" s="62"/>
      <c r="BNU1" s="62"/>
      <c r="BNV1" s="62"/>
      <c r="BNW1" s="62"/>
      <c r="BNX1" s="62"/>
      <c r="BNY1" s="62"/>
      <c r="BNZ1" s="62"/>
      <c r="BOA1" s="62"/>
      <c r="BOB1" s="62"/>
      <c r="BOC1" s="62"/>
      <c r="BOD1" s="62"/>
      <c r="BOE1" s="62"/>
      <c r="BOF1" s="62"/>
      <c r="BOG1" s="62"/>
      <c r="BOH1" s="62"/>
      <c r="BOI1" s="62"/>
      <c r="BOJ1" s="62"/>
      <c r="BOK1" s="62"/>
      <c r="BOL1" s="62"/>
      <c r="BOM1" s="62"/>
      <c r="BON1" s="62"/>
      <c r="BOO1" s="62"/>
      <c r="BOP1" s="62"/>
      <c r="BOQ1" s="62"/>
      <c r="BOR1" s="62"/>
      <c r="BOS1" s="62"/>
      <c r="BOT1" s="62"/>
      <c r="BOU1" s="62"/>
      <c r="BOV1" s="62"/>
      <c r="BOW1" s="62"/>
      <c r="BOX1" s="62"/>
      <c r="BOY1" s="62"/>
      <c r="BOZ1" s="62"/>
      <c r="BPA1" s="62"/>
      <c r="BPB1" s="62"/>
      <c r="BPC1" s="62"/>
      <c r="BPD1" s="62"/>
      <c r="BPE1" s="62"/>
      <c r="BPF1" s="62"/>
      <c r="BPG1" s="62"/>
      <c r="BPH1" s="62"/>
      <c r="BPI1" s="62"/>
      <c r="BPJ1" s="62"/>
      <c r="BPK1" s="62"/>
      <c r="BPL1" s="62"/>
      <c r="BPM1" s="62"/>
      <c r="BPN1" s="62"/>
      <c r="BPO1" s="62"/>
      <c r="BPP1" s="62"/>
      <c r="BPQ1" s="62"/>
      <c r="BPR1" s="62"/>
      <c r="BPS1" s="62"/>
      <c r="BPT1" s="62"/>
      <c r="BPU1" s="62"/>
      <c r="BPV1" s="62"/>
      <c r="BPW1" s="62"/>
      <c r="BPX1" s="62"/>
      <c r="BPY1" s="62"/>
      <c r="BPZ1" s="62"/>
      <c r="BQA1" s="62"/>
      <c r="BQB1" s="62"/>
      <c r="BQC1" s="62"/>
      <c r="BQD1" s="62"/>
      <c r="BQE1" s="62"/>
      <c r="BQF1" s="62"/>
      <c r="BQG1" s="62"/>
      <c r="BQH1" s="62"/>
      <c r="BQI1" s="62"/>
      <c r="BQJ1" s="62"/>
      <c r="BQK1" s="62"/>
      <c r="BQL1" s="62"/>
      <c r="BQM1" s="62"/>
      <c r="BQN1" s="62"/>
      <c r="BQO1" s="62"/>
      <c r="BQP1" s="62"/>
      <c r="BQQ1" s="62"/>
      <c r="BQR1" s="62"/>
      <c r="BQS1" s="62"/>
      <c r="BQT1" s="62"/>
      <c r="BQU1" s="62"/>
      <c r="BQV1" s="62"/>
      <c r="BQW1" s="62"/>
      <c r="BQX1" s="62"/>
      <c r="BQY1" s="62"/>
      <c r="BQZ1" s="62"/>
      <c r="BRA1" s="62"/>
      <c r="BRB1" s="62"/>
      <c r="BRC1" s="62"/>
      <c r="BRD1" s="62"/>
      <c r="BRE1" s="62"/>
      <c r="BRF1" s="62"/>
      <c r="BRG1" s="62"/>
      <c r="BRH1" s="62"/>
      <c r="BRI1" s="62"/>
      <c r="BRJ1" s="62"/>
      <c r="BRK1" s="62"/>
      <c r="BRL1" s="62"/>
      <c r="BRM1" s="62"/>
      <c r="BRN1" s="62"/>
      <c r="BRO1" s="62"/>
      <c r="BRP1" s="62"/>
      <c r="BRQ1" s="62"/>
      <c r="BRR1" s="62"/>
      <c r="BRS1" s="62"/>
      <c r="BRT1" s="62"/>
      <c r="BRU1" s="62"/>
      <c r="BRV1" s="62"/>
      <c r="BRW1" s="62"/>
      <c r="BRX1" s="62"/>
      <c r="BRY1" s="62"/>
      <c r="BRZ1" s="62"/>
      <c r="BSA1" s="62"/>
      <c r="BSB1" s="62"/>
      <c r="BSC1" s="62"/>
      <c r="BSD1" s="62"/>
      <c r="BSE1" s="62"/>
      <c r="BSF1" s="62"/>
      <c r="BSG1" s="62"/>
      <c r="BSH1" s="62"/>
      <c r="BSI1" s="62"/>
      <c r="BSJ1" s="62"/>
      <c r="BSK1" s="62"/>
      <c r="BSL1" s="62"/>
      <c r="BSM1" s="62"/>
      <c r="BSN1" s="62"/>
      <c r="BSO1" s="62"/>
      <c r="BSP1" s="62"/>
      <c r="BSQ1" s="62"/>
      <c r="BSR1" s="62"/>
      <c r="BSS1" s="62"/>
      <c r="BST1" s="62"/>
      <c r="BSU1" s="62"/>
      <c r="BSV1" s="62"/>
      <c r="BSW1" s="62"/>
      <c r="BSX1" s="62"/>
      <c r="BSY1" s="62"/>
      <c r="BSZ1" s="62"/>
      <c r="BTA1" s="62"/>
      <c r="BTB1" s="62"/>
      <c r="BTC1" s="62"/>
      <c r="BTD1" s="62"/>
      <c r="BTE1" s="62"/>
      <c r="BTF1" s="62"/>
      <c r="BTG1" s="62"/>
      <c r="BTH1" s="62"/>
      <c r="BTI1" s="62"/>
      <c r="BTJ1" s="62"/>
      <c r="BTK1" s="62"/>
      <c r="BTL1" s="62"/>
      <c r="BTM1" s="62"/>
      <c r="BTN1" s="62"/>
      <c r="BTO1" s="62"/>
      <c r="BTP1" s="62"/>
      <c r="BTQ1" s="62"/>
      <c r="BTR1" s="62"/>
      <c r="BTS1" s="62"/>
      <c r="BTT1" s="62"/>
      <c r="BTU1" s="62"/>
      <c r="BTV1" s="62"/>
      <c r="BTW1" s="62"/>
      <c r="BTX1" s="62"/>
      <c r="BTY1" s="62"/>
      <c r="BTZ1" s="62"/>
      <c r="BUA1" s="62"/>
      <c r="BUB1" s="62"/>
      <c r="BUC1" s="62"/>
      <c r="BUD1" s="62"/>
      <c r="BUE1" s="62"/>
      <c r="BUF1" s="62"/>
      <c r="BUG1" s="62"/>
      <c r="BUH1" s="62"/>
      <c r="BUI1" s="62"/>
      <c r="BUJ1" s="62"/>
      <c r="BUK1" s="62"/>
      <c r="BUL1" s="62"/>
      <c r="BUM1" s="62"/>
      <c r="BUN1" s="62"/>
      <c r="BUO1" s="62"/>
      <c r="BUP1" s="62"/>
      <c r="BUQ1" s="62"/>
      <c r="BUR1" s="62"/>
      <c r="BUS1" s="62"/>
      <c r="BUT1" s="62"/>
      <c r="BUU1" s="62"/>
      <c r="BUV1" s="62"/>
      <c r="BUW1" s="62"/>
      <c r="BUX1" s="62"/>
      <c r="BUY1" s="62"/>
      <c r="BUZ1" s="62"/>
      <c r="BVA1" s="62"/>
      <c r="BVB1" s="62"/>
      <c r="BVC1" s="62"/>
      <c r="BVD1" s="62"/>
      <c r="BVE1" s="62"/>
      <c r="BVF1" s="62"/>
      <c r="BVG1" s="62"/>
      <c r="BVH1" s="62"/>
      <c r="BVI1" s="62"/>
      <c r="BVJ1" s="62"/>
      <c r="BVK1" s="62"/>
      <c r="BVL1" s="62"/>
      <c r="BVM1" s="62"/>
      <c r="BVN1" s="62"/>
      <c r="BVO1" s="62"/>
      <c r="BVP1" s="62"/>
      <c r="BVQ1" s="62"/>
      <c r="BVR1" s="62"/>
      <c r="BVS1" s="62"/>
      <c r="BVT1" s="62"/>
      <c r="BVU1" s="62"/>
      <c r="BVV1" s="62"/>
      <c r="BVW1" s="62"/>
      <c r="BVX1" s="62"/>
      <c r="BVY1" s="62"/>
      <c r="BVZ1" s="62"/>
      <c r="BWA1" s="62"/>
      <c r="BWB1" s="62"/>
      <c r="BWC1" s="62"/>
      <c r="BWD1" s="62"/>
      <c r="BWE1" s="62"/>
      <c r="BWF1" s="62"/>
      <c r="BWG1" s="62"/>
      <c r="BWH1" s="62"/>
      <c r="BWI1" s="62"/>
      <c r="BWJ1" s="62"/>
      <c r="BWK1" s="62"/>
      <c r="BWL1" s="62"/>
      <c r="BWM1" s="62"/>
      <c r="BWN1" s="62"/>
      <c r="BWO1" s="62"/>
      <c r="BWP1" s="62"/>
      <c r="BWQ1" s="62"/>
      <c r="BWR1" s="62"/>
      <c r="BWS1" s="62"/>
      <c r="BWT1" s="62"/>
      <c r="BWU1" s="62"/>
      <c r="BWV1" s="62"/>
      <c r="BWW1" s="62"/>
      <c r="BWX1" s="62"/>
      <c r="BWY1" s="62"/>
      <c r="BWZ1" s="62"/>
      <c r="BXA1" s="62"/>
      <c r="BXB1" s="62"/>
      <c r="BXC1" s="62"/>
      <c r="BXD1" s="62"/>
      <c r="BXE1" s="62"/>
      <c r="BXF1" s="62"/>
      <c r="BXG1" s="62"/>
      <c r="BXH1" s="62"/>
      <c r="BXI1" s="62"/>
      <c r="BXJ1" s="62"/>
      <c r="BXK1" s="62"/>
      <c r="BXL1" s="62"/>
      <c r="BXM1" s="62"/>
      <c r="BXN1" s="62"/>
      <c r="BXO1" s="62"/>
      <c r="BXP1" s="62"/>
      <c r="BXQ1" s="62"/>
      <c r="BXR1" s="62"/>
      <c r="BXS1" s="62"/>
      <c r="BXT1" s="62"/>
      <c r="BXU1" s="62"/>
      <c r="BXV1" s="62"/>
      <c r="BXW1" s="62"/>
      <c r="BXX1" s="62"/>
      <c r="BXY1" s="62"/>
      <c r="BXZ1" s="62"/>
      <c r="BYA1" s="62"/>
      <c r="BYB1" s="62"/>
      <c r="BYC1" s="62"/>
      <c r="BYD1" s="62"/>
      <c r="BYE1" s="62"/>
      <c r="BYF1" s="62"/>
      <c r="BYG1" s="62"/>
      <c r="BYH1" s="62"/>
      <c r="BYI1" s="62"/>
      <c r="BYJ1" s="62"/>
      <c r="BYK1" s="62"/>
      <c r="BYL1" s="62"/>
      <c r="BYM1" s="62"/>
      <c r="BYN1" s="62"/>
      <c r="BYO1" s="62"/>
      <c r="BYP1" s="62"/>
      <c r="BYQ1" s="62"/>
      <c r="BYR1" s="62"/>
      <c r="BYS1" s="62"/>
      <c r="BYT1" s="62"/>
      <c r="BYU1" s="62"/>
      <c r="BYV1" s="62"/>
      <c r="BYW1" s="62"/>
      <c r="BYX1" s="62"/>
      <c r="BYY1" s="62"/>
      <c r="BYZ1" s="62"/>
      <c r="BZA1" s="62"/>
      <c r="BZB1" s="62"/>
      <c r="BZC1" s="62"/>
      <c r="BZD1" s="62"/>
      <c r="BZE1" s="62"/>
      <c r="BZF1" s="62"/>
      <c r="BZG1" s="62"/>
      <c r="BZH1" s="62"/>
      <c r="BZI1" s="62"/>
      <c r="BZJ1" s="62"/>
      <c r="BZK1" s="62"/>
      <c r="BZL1" s="62"/>
      <c r="BZM1" s="62"/>
      <c r="BZN1" s="62"/>
      <c r="BZO1" s="62"/>
      <c r="BZP1" s="62"/>
      <c r="BZQ1" s="62"/>
      <c r="BZR1" s="62"/>
      <c r="BZS1" s="62"/>
      <c r="BZT1" s="62"/>
      <c r="BZU1" s="62"/>
      <c r="BZV1" s="62"/>
      <c r="BZW1" s="62"/>
      <c r="BZX1" s="62"/>
      <c r="BZY1" s="62"/>
      <c r="BZZ1" s="62"/>
      <c r="CAA1" s="62"/>
      <c r="CAB1" s="62"/>
      <c r="CAC1" s="62"/>
      <c r="CAD1" s="62"/>
      <c r="CAE1" s="62"/>
      <c r="CAF1" s="62"/>
      <c r="CAG1" s="62"/>
      <c r="CAH1" s="62"/>
      <c r="CAI1" s="62"/>
      <c r="CAJ1" s="62"/>
      <c r="CAK1" s="62"/>
      <c r="CAL1" s="62"/>
      <c r="CAM1" s="62"/>
      <c r="CAN1" s="62"/>
      <c r="CAO1" s="62"/>
      <c r="CAP1" s="62"/>
      <c r="CAQ1" s="62"/>
      <c r="CAR1" s="62"/>
      <c r="CAS1" s="62"/>
      <c r="CAT1" s="62"/>
      <c r="CAU1" s="62"/>
      <c r="CAV1" s="62"/>
      <c r="CAW1" s="62"/>
      <c r="CAX1" s="62"/>
      <c r="CAY1" s="62"/>
      <c r="CAZ1" s="62"/>
      <c r="CBA1" s="62"/>
      <c r="CBB1" s="62"/>
      <c r="CBC1" s="62"/>
      <c r="CBD1" s="62"/>
      <c r="CBE1" s="62"/>
      <c r="CBF1" s="62"/>
      <c r="CBG1" s="62"/>
      <c r="CBH1" s="62"/>
      <c r="CBI1" s="62"/>
      <c r="CBJ1" s="62"/>
      <c r="CBK1" s="62"/>
      <c r="CBL1" s="62"/>
      <c r="CBM1" s="62"/>
      <c r="CBN1" s="62"/>
      <c r="CBO1" s="62"/>
      <c r="CBP1" s="62"/>
      <c r="CBQ1" s="62"/>
      <c r="CBR1" s="62"/>
      <c r="CBS1" s="62"/>
      <c r="CBT1" s="62"/>
      <c r="CBU1" s="62"/>
      <c r="CBV1" s="62"/>
      <c r="CBW1" s="62"/>
      <c r="CBX1" s="62"/>
      <c r="CBY1" s="62"/>
      <c r="CBZ1" s="62"/>
      <c r="CCA1" s="62"/>
      <c r="CCB1" s="62"/>
      <c r="CCC1" s="62"/>
      <c r="CCD1" s="62"/>
      <c r="CCE1" s="62"/>
      <c r="CCF1" s="62"/>
      <c r="CCG1" s="62"/>
      <c r="CCH1" s="62"/>
      <c r="CCI1" s="62"/>
      <c r="CCJ1" s="62"/>
      <c r="CCK1" s="62"/>
      <c r="CCL1" s="62"/>
      <c r="CCM1" s="62"/>
      <c r="CCN1" s="62"/>
      <c r="CCO1" s="62"/>
      <c r="CCP1" s="62"/>
      <c r="CCQ1" s="62"/>
      <c r="CCR1" s="62"/>
      <c r="CCS1" s="62"/>
      <c r="CCT1" s="62"/>
      <c r="CCU1" s="62"/>
      <c r="CCV1" s="62"/>
      <c r="CCW1" s="62"/>
      <c r="CCX1" s="62"/>
      <c r="CCY1" s="62"/>
      <c r="CCZ1" s="62"/>
      <c r="CDA1" s="62"/>
      <c r="CDB1" s="62"/>
      <c r="CDC1" s="62"/>
      <c r="CDD1" s="62"/>
      <c r="CDE1" s="62"/>
      <c r="CDF1" s="62"/>
      <c r="CDG1" s="62"/>
      <c r="CDH1" s="62"/>
      <c r="CDI1" s="62"/>
      <c r="CDJ1" s="62"/>
      <c r="CDK1" s="62"/>
      <c r="CDL1" s="62"/>
      <c r="CDM1" s="62"/>
      <c r="CDN1" s="62"/>
      <c r="CDO1" s="62"/>
      <c r="CDP1" s="62"/>
      <c r="CDQ1" s="62"/>
      <c r="CDR1" s="62"/>
      <c r="CDS1" s="62"/>
      <c r="CDT1" s="62"/>
      <c r="CDU1" s="62"/>
      <c r="CDV1" s="62"/>
      <c r="CDW1" s="62"/>
      <c r="CDX1" s="62"/>
      <c r="CDY1" s="62"/>
      <c r="CDZ1" s="62"/>
      <c r="CEA1" s="62"/>
      <c r="CEB1" s="62"/>
      <c r="CEC1" s="62"/>
      <c r="CED1" s="62"/>
      <c r="CEE1" s="62"/>
      <c r="CEF1" s="62"/>
      <c r="CEG1" s="62"/>
      <c r="CEH1" s="62"/>
      <c r="CEI1" s="62"/>
      <c r="CEJ1" s="62"/>
      <c r="CEK1" s="62"/>
      <c r="CEL1" s="62"/>
      <c r="CEM1" s="62"/>
      <c r="CEN1" s="62"/>
      <c r="CEO1" s="62"/>
      <c r="CEP1" s="62"/>
      <c r="CEQ1" s="62"/>
      <c r="CER1" s="62"/>
      <c r="CES1" s="62"/>
      <c r="CET1" s="62"/>
      <c r="CEU1" s="62"/>
      <c r="CEV1" s="62"/>
      <c r="CEW1" s="62"/>
      <c r="CEX1" s="62"/>
      <c r="CEY1" s="62"/>
      <c r="CEZ1" s="62"/>
      <c r="CFA1" s="62"/>
      <c r="CFB1" s="62"/>
      <c r="CFC1" s="62"/>
      <c r="CFD1" s="62"/>
      <c r="CFE1" s="62"/>
      <c r="CFF1" s="62"/>
      <c r="CFG1" s="62"/>
      <c r="CFH1" s="62"/>
      <c r="CFI1" s="62"/>
      <c r="CFJ1" s="62"/>
      <c r="CFK1" s="62"/>
      <c r="CFL1" s="62"/>
      <c r="CFM1" s="62"/>
      <c r="CFN1" s="62"/>
      <c r="CFO1" s="62"/>
      <c r="CFP1" s="62"/>
      <c r="CFQ1" s="62"/>
      <c r="CFR1" s="62"/>
      <c r="CFS1" s="62"/>
      <c r="CFT1" s="62"/>
      <c r="CFU1" s="62"/>
      <c r="CFV1" s="62"/>
      <c r="CFW1" s="62"/>
      <c r="CFX1" s="62"/>
      <c r="CFY1" s="62"/>
      <c r="CFZ1" s="62"/>
      <c r="CGA1" s="62"/>
      <c r="CGB1" s="62"/>
      <c r="CGC1" s="62"/>
      <c r="CGD1" s="62"/>
      <c r="CGE1" s="62"/>
      <c r="CGF1" s="62"/>
      <c r="CGG1" s="62"/>
      <c r="CGH1" s="62"/>
      <c r="CGI1" s="62"/>
      <c r="CGJ1" s="62"/>
      <c r="CGK1" s="62"/>
      <c r="CGL1" s="62"/>
      <c r="CGM1" s="62"/>
      <c r="CGN1" s="62"/>
      <c r="CGO1" s="62"/>
      <c r="CGP1" s="62"/>
      <c r="CGQ1" s="62"/>
      <c r="CGR1" s="62"/>
      <c r="CGS1" s="62"/>
      <c r="CGT1" s="62"/>
      <c r="CGU1" s="62"/>
      <c r="CGV1" s="62"/>
      <c r="CGW1" s="62"/>
      <c r="CGX1" s="62"/>
      <c r="CGY1" s="62"/>
      <c r="CGZ1" s="62"/>
      <c r="CHA1" s="62"/>
      <c r="CHB1" s="62"/>
      <c r="CHC1" s="62"/>
      <c r="CHD1" s="62"/>
      <c r="CHE1" s="62"/>
      <c r="CHF1" s="62"/>
      <c r="CHG1" s="62"/>
      <c r="CHH1" s="62"/>
      <c r="CHI1" s="62"/>
      <c r="CHJ1" s="62"/>
      <c r="CHK1" s="62"/>
      <c r="CHL1" s="62"/>
      <c r="CHM1" s="62"/>
      <c r="CHN1" s="62"/>
      <c r="CHO1" s="62"/>
      <c r="CHP1" s="62"/>
      <c r="CHQ1" s="62"/>
      <c r="CHR1" s="62"/>
      <c r="CHS1" s="62"/>
      <c r="CHT1" s="62"/>
      <c r="CHU1" s="62"/>
      <c r="CHV1" s="62"/>
      <c r="CHW1" s="62"/>
      <c r="CHX1" s="62"/>
      <c r="CHY1" s="62"/>
      <c r="CHZ1" s="62"/>
      <c r="CIA1" s="62"/>
      <c r="CIB1" s="62"/>
      <c r="CIC1" s="62"/>
      <c r="CID1" s="62"/>
      <c r="CIE1" s="62"/>
      <c r="CIF1" s="62"/>
      <c r="CIG1" s="62"/>
      <c r="CIH1" s="62"/>
      <c r="CII1" s="62"/>
      <c r="CIJ1" s="62"/>
      <c r="CIK1" s="62"/>
      <c r="CIL1" s="62"/>
      <c r="CIM1" s="62"/>
      <c r="CIN1" s="62"/>
      <c r="CIO1" s="62"/>
      <c r="CIP1" s="62"/>
      <c r="CIQ1" s="62"/>
      <c r="CIR1" s="62"/>
      <c r="CIS1" s="62"/>
      <c r="CIT1" s="62"/>
      <c r="CIU1" s="62"/>
      <c r="CIV1" s="62"/>
      <c r="CIW1" s="62"/>
      <c r="CIX1" s="62"/>
      <c r="CIY1" s="62"/>
      <c r="CIZ1" s="62"/>
      <c r="CJA1" s="62"/>
      <c r="CJB1" s="62"/>
      <c r="CJC1" s="62"/>
      <c r="CJD1" s="62"/>
      <c r="CJE1" s="62"/>
      <c r="CJF1" s="62"/>
      <c r="CJG1" s="62"/>
      <c r="CJH1" s="62"/>
      <c r="CJI1" s="62"/>
      <c r="CJJ1" s="62"/>
      <c r="CJK1" s="62"/>
      <c r="CJL1" s="62"/>
      <c r="CJM1" s="62"/>
      <c r="CJN1" s="62"/>
      <c r="CJO1" s="62"/>
      <c r="CJP1" s="62"/>
      <c r="CJQ1" s="62"/>
      <c r="CJR1" s="62"/>
      <c r="CJS1" s="62"/>
      <c r="CJT1" s="62"/>
      <c r="CJU1" s="62"/>
      <c r="CJV1" s="62"/>
      <c r="CJW1" s="62"/>
      <c r="CJX1" s="62"/>
      <c r="CJY1" s="62"/>
      <c r="CJZ1" s="62"/>
      <c r="CKA1" s="62"/>
      <c r="CKB1" s="62"/>
      <c r="CKC1" s="62"/>
      <c r="CKD1" s="62"/>
      <c r="CKE1" s="62"/>
      <c r="CKF1" s="62"/>
      <c r="CKG1" s="62"/>
      <c r="CKH1" s="62"/>
      <c r="CKI1" s="62"/>
      <c r="CKJ1" s="62"/>
      <c r="CKK1" s="62"/>
      <c r="CKL1" s="62"/>
      <c r="CKM1" s="62"/>
      <c r="CKN1" s="62"/>
      <c r="CKO1" s="62"/>
      <c r="CKP1" s="62"/>
      <c r="CKQ1" s="62"/>
      <c r="CKR1" s="62"/>
      <c r="CKS1" s="62"/>
      <c r="CKT1" s="62"/>
      <c r="CKU1" s="62"/>
      <c r="CKV1" s="62"/>
      <c r="CKW1" s="62"/>
      <c r="CKX1" s="62"/>
      <c r="CKY1" s="62"/>
      <c r="CKZ1" s="62"/>
      <c r="CLA1" s="62"/>
      <c r="CLB1" s="62"/>
      <c r="CLC1" s="62"/>
      <c r="CLD1" s="62"/>
      <c r="CLE1" s="62"/>
      <c r="CLF1" s="62"/>
      <c r="CLG1" s="62"/>
      <c r="CLH1" s="62"/>
      <c r="CLI1" s="62"/>
      <c r="CLJ1" s="62"/>
      <c r="CLK1" s="62"/>
      <c r="CLL1" s="62"/>
      <c r="CLM1" s="62"/>
      <c r="CLN1" s="62"/>
      <c r="CLO1" s="62"/>
      <c r="CLP1" s="62"/>
      <c r="CLQ1" s="62"/>
      <c r="CLR1" s="62"/>
      <c r="CLS1" s="62"/>
      <c r="CLT1" s="62"/>
      <c r="CLU1" s="62"/>
      <c r="CLV1" s="62"/>
      <c r="CLW1" s="62"/>
      <c r="CLX1" s="62"/>
      <c r="CLY1" s="62"/>
      <c r="CLZ1" s="62"/>
      <c r="CMA1" s="62"/>
      <c r="CMB1" s="62"/>
      <c r="CMC1" s="62"/>
      <c r="CMD1" s="62"/>
      <c r="CME1" s="62"/>
      <c r="CMF1" s="62"/>
      <c r="CMG1" s="62"/>
      <c r="CMH1" s="62"/>
      <c r="CMI1" s="62"/>
      <c r="CMJ1" s="62"/>
      <c r="CMK1" s="62"/>
      <c r="CML1" s="62"/>
      <c r="CMM1" s="62"/>
      <c r="CMN1" s="62"/>
      <c r="CMO1" s="62"/>
      <c r="CMP1" s="62"/>
      <c r="CMQ1" s="62"/>
      <c r="CMR1" s="62"/>
      <c r="CMS1" s="62"/>
      <c r="CMT1" s="62"/>
      <c r="CMU1" s="62"/>
      <c r="CMV1" s="62"/>
      <c r="CMW1" s="62"/>
      <c r="CMX1" s="62"/>
      <c r="CMY1" s="62"/>
      <c r="CMZ1" s="62"/>
      <c r="CNA1" s="62"/>
      <c r="CNB1" s="62"/>
      <c r="CNC1" s="62"/>
      <c r="CND1" s="62"/>
      <c r="CNE1" s="62"/>
      <c r="CNF1" s="62"/>
      <c r="CNG1" s="62"/>
      <c r="CNH1" s="62"/>
      <c r="CNI1" s="62"/>
      <c r="CNJ1" s="62"/>
      <c r="CNK1" s="62"/>
      <c r="CNL1" s="62"/>
      <c r="CNM1" s="62"/>
      <c r="CNN1" s="62"/>
      <c r="CNO1" s="62"/>
      <c r="CNP1" s="62"/>
      <c r="CNQ1" s="62"/>
      <c r="CNR1" s="62"/>
      <c r="CNS1" s="62"/>
      <c r="CNT1" s="62"/>
      <c r="CNU1" s="62"/>
      <c r="CNV1" s="62"/>
      <c r="CNW1" s="62"/>
      <c r="CNX1" s="62"/>
      <c r="CNY1" s="62"/>
      <c r="CNZ1" s="62"/>
      <c r="COA1" s="62"/>
      <c r="COB1" s="62"/>
      <c r="COC1" s="62"/>
      <c r="COD1" s="62"/>
      <c r="COE1" s="62"/>
      <c r="COF1" s="62"/>
      <c r="COG1" s="62"/>
      <c r="COH1" s="62"/>
      <c r="COI1" s="62"/>
      <c r="COJ1" s="62"/>
      <c r="COK1" s="62"/>
      <c r="COL1" s="62"/>
      <c r="COM1" s="62"/>
      <c r="CON1" s="62"/>
      <c r="COO1" s="62"/>
      <c r="COP1" s="62"/>
      <c r="COQ1" s="62"/>
      <c r="COR1" s="62"/>
      <c r="COS1" s="62"/>
      <c r="COT1" s="62"/>
      <c r="COU1" s="62"/>
      <c r="COV1" s="62"/>
      <c r="COW1" s="62"/>
      <c r="COX1" s="62"/>
      <c r="COY1" s="62"/>
      <c r="COZ1" s="62"/>
      <c r="CPA1" s="62"/>
      <c r="CPB1" s="62"/>
      <c r="CPC1" s="62"/>
      <c r="CPD1" s="62"/>
      <c r="CPE1" s="62"/>
      <c r="CPF1" s="62"/>
      <c r="CPG1" s="62"/>
      <c r="CPH1" s="62"/>
      <c r="CPI1" s="62"/>
      <c r="CPJ1" s="62"/>
      <c r="CPK1" s="62"/>
      <c r="CPL1" s="62"/>
      <c r="CPM1" s="62"/>
      <c r="CPN1" s="62"/>
      <c r="CPO1" s="62"/>
      <c r="CPP1" s="62"/>
      <c r="CPQ1" s="62"/>
      <c r="CPR1" s="62"/>
      <c r="CPS1" s="62"/>
      <c r="CPT1" s="62"/>
      <c r="CPU1" s="62"/>
      <c r="CPV1" s="62"/>
      <c r="CPW1" s="62"/>
      <c r="CPX1" s="62"/>
      <c r="CPY1" s="62"/>
      <c r="CPZ1" s="62"/>
      <c r="CQA1" s="62"/>
      <c r="CQB1" s="62"/>
      <c r="CQC1" s="62"/>
      <c r="CQD1" s="62"/>
      <c r="CQE1" s="62"/>
      <c r="CQF1" s="62"/>
      <c r="CQG1" s="62"/>
      <c r="CQH1" s="62"/>
      <c r="CQI1" s="62"/>
      <c r="CQJ1" s="62"/>
      <c r="CQK1" s="62"/>
      <c r="CQL1" s="62"/>
      <c r="CQM1" s="62"/>
      <c r="CQN1" s="62"/>
      <c r="CQO1" s="62"/>
      <c r="CQP1" s="62"/>
      <c r="CQQ1" s="62"/>
      <c r="CQR1" s="62"/>
      <c r="CQS1" s="62"/>
      <c r="CQT1" s="62"/>
      <c r="CQU1" s="62"/>
      <c r="CQV1" s="62"/>
      <c r="CQW1" s="62"/>
      <c r="CQX1" s="62"/>
      <c r="CQY1" s="62"/>
      <c r="CQZ1" s="62"/>
      <c r="CRA1" s="62"/>
      <c r="CRB1" s="62"/>
      <c r="CRC1" s="62"/>
      <c r="CRD1" s="62"/>
      <c r="CRE1" s="62"/>
      <c r="CRF1" s="62"/>
      <c r="CRG1" s="62"/>
      <c r="CRH1" s="62"/>
      <c r="CRI1" s="62"/>
      <c r="CRJ1" s="62"/>
      <c r="CRK1" s="62"/>
      <c r="CRL1" s="62"/>
      <c r="CRM1" s="62"/>
      <c r="CRN1" s="62"/>
      <c r="CRO1" s="62"/>
      <c r="CRP1" s="62"/>
      <c r="CRQ1" s="62"/>
      <c r="CRR1" s="62"/>
      <c r="CRS1" s="62"/>
      <c r="CRT1" s="62"/>
      <c r="CRU1" s="62"/>
      <c r="CRV1" s="62"/>
      <c r="CRW1" s="62"/>
      <c r="CRX1" s="62"/>
      <c r="CRY1" s="62"/>
      <c r="CRZ1" s="62"/>
      <c r="CSA1" s="62"/>
      <c r="CSB1" s="62"/>
      <c r="CSC1" s="62"/>
      <c r="CSD1" s="62"/>
      <c r="CSE1" s="62"/>
      <c r="CSF1" s="62"/>
      <c r="CSG1" s="62"/>
      <c r="CSH1" s="62"/>
      <c r="CSI1" s="62"/>
      <c r="CSJ1" s="62"/>
      <c r="CSK1" s="62"/>
      <c r="CSL1" s="62"/>
      <c r="CSM1" s="62"/>
      <c r="CSN1" s="62"/>
      <c r="CSO1" s="62"/>
      <c r="CSP1" s="62"/>
      <c r="CSQ1" s="62"/>
      <c r="CSR1" s="62"/>
      <c r="CSS1" s="62"/>
      <c r="CST1" s="62"/>
      <c r="CSU1" s="62"/>
      <c r="CSV1" s="62"/>
      <c r="CSW1" s="62"/>
      <c r="CSX1" s="62"/>
      <c r="CSY1" s="62"/>
      <c r="CSZ1" s="62"/>
      <c r="CTA1" s="62"/>
      <c r="CTB1" s="62"/>
      <c r="CTC1" s="62"/>
      <c r="CTD1" s="62"/>
      <c r="CTE1" s="62"/>
      <c r="CTF1" s="62"/>
      <c r="CTG1" s="62"/>
      <c r="CTH1" s="62"/>
      <c r="CTI1" s="62"/>
      <c r="CTJ1" s="62"/>
      <c r="CTK1" s="62"/>
      <c r="CTL1" s="62"/>
      <c r="CTM1" s="62"/>
      <c r="CTN1" s="62"/>
      <c r="CTO1" s="62"/>
      <c r="CTP1" s="62"/>
      <c r="CTQ1" s="62"/>
      <c r="CTR1" s="62"/>
      <c r="CTS1" s="62"/>
      <c r="CTT1" s="62"/>
      <c r="CTU1" s="62"/>
      <c r="CTV1" s="62"/>
      <c r="CTW1" s="62"/>
      <c r="CTX1" s="62"/>
      <c r="CTY1" s="62"/>
      <c r="CTZ1" s="62"/>
      <c r="CUA1" s="62"/>
      <c r="CUB1" s="62"/>
      <c r="CUC1" s="62"/>
      <c r="CUD1" s="62"/>
      <c r="CUE1" s="62"/>
      <c r="CUF1" s="62"/>
      <c r="CUG1" s="62"/>
      <c r="CUH1" s="62"/>
      <c r="CUI1" s="62"/>
      <c r="CUJ1" s="62"/>
      <c r="CUK1" s="62"/>
      <c r="CUL1" s="62"/>
      <c r="CUM1" s="62"/>
      <c r="CUN1" s="62"/>
      <c r="CUO1" s="62"/>
      <c r="CUP1" s="62"/>
      <c r="CUQ1" s="62"/>
      <c r="CUR1" s="62"/>
      <c r="CUS1" s="62"/>
      <c r="CUT1" s="62"/>
      <c r="CUU1" s="62"/>
      <c r="CUV1" s="62"/>
      <c r="CUW1" s="62"/>
      <c r="CUX1" s="62"/>
      <c r="CUY1" s="62"/>
      <c r="CUZ1" s="62"/>
      <c r="CVA1" s="62"/>
      <c r="CVB1" s="62"/>
      <c r="CVC1" s="62"/>
      <c r="CVD1" s="62"/>
      <c r="CVE1" s="62"/>
      <c r="CVF1" s="62"/>
      <c r="CVG1" s="62"/>
      <c r="CVH1" s="62"/>
      <c r="CVI1" s="62"/>
      <c r="CVJ1" s="62"/>
      <c r="CVK1" s="62"/>
      <c r="CVL1" s="62"/>
      <c r="CVM1" s="62"/>
      <c r="CVN1" s="62"/>
      <c r="CVO1" s="62"/>
      <c r="CVP1" s="62"/>
      <c r="CVQ1" s="62"/>
      <c r="CVR1" s="62"/>
      <c r="CVS1" s="62"/>
      <c r="CVT1" s="62"/>
      <c r="CVU1" s="62"/>
      <c r="CVV1" s="62"/>
      <c r="CVW1" s="62"/>
      <c r="CVX1" s="62"/>
      <c r="CVY1" s="62"/>
      <c r="CVZ1" s="62"/>
      <c r="CWA1" s="62"/>
      <c r="CWB1" s="62"/>
      <c r="CWC1" s="62"/>
      <c r="CWD1" s="62"/>
      <c r="CWE1" s="62"/>
      <c r="CWF1" s="62"/>
      <c r="CWG1" s="62"/>
      <c r="CWH1" s="62"/>
      <c r="CWI1" s="62"/>
      <c r="CWJ1" s="62"/>
      <c r="CWK1" s="62"/>
      <c r="CWL1" s="62"/>
      <c r="CWM1" s="62"/>
      <c r="CWN1" s="62"/>
      <c r="CWO1" s="62"/>
      <c r="CWP1" s="62"/>
      <c r="CWQ1" s="62"/>
      <c r="CWR1" s="62"/>
      <c r="CWS1" s="62"/>
      <c r="CWT1" s="62"/>
      <c r="CWU1" s="62"/>
      <c r="CWV1" s="62"/>
      <c r="CWW1" s="62"/>
      <c r="CWX1" s="62"/>
      <c r="CWY1" s="62"/>
      <c r="CWZ1" s="62"/>
      <c r="CXA1" s="62"/>
      <c r="CXB1" s="62"/>
      <c r="CXC1" s="62"/>
      <c r="CXD1" s="62"/>
      <c r="CXE1" s="62"/>
      <c r="CXF1" s="62"/>
      <c r="CXG1" s="62"/>
      <c r="CXH1" s="62"/>
      <c r="CXI1" s="62"/>
      <c r="CXJ1" s="62"/>
      <c r="CXK1" s="62"/>
      <c r="CXL1" s="62"/>
      <c r="CXM1" s="62"/>
      <c r="CXN1" s="62"/>
      <c r="CXO1" s="62"/>
      <c r="CXP1" s="62"/>
      <c r="CXQ1" s="62"/>
      <c r="CXR1" s="62"/>
      <c r="CXS1" s="62"/>
      <c r="CXT1" s="62"/>
      <c r="CXU1" s="62"/>
      <c r="CXV1" s="62"/>
      <c r="CXW1" s="62"/>
      <c r="CXX1" s="62"/>
      <c r="CXY1" s="62"/>
      <c r="CXZ1" s="62"/>
      <c r="CYA1" s="62"/>
      <c r="CYB1" s="62"/>
      <c r="CYC1" s="62"/>
      <c r="CYD1" s="62"/>
      <c r="CYE1" s="62"/>
      <c r="CYF1" s="62"/>
      <c r="CYG1" s="62"/>
      <c r="CYH1" s="62"/>
      <c r="CYI1" s="62"/>
      <c r="CYJ1" s="62"/>
      <c r="CYK1" s="62"/>
      <c r="CYL1" s="62"/>
      <c r="CYM1" s="62"/>
      <c r="CYN1" s="62"/>
      <c r="CYO1" s="62"/>
      <c r="CYP1" s="62"/>
      <c r="CYQ1" s="62"/>
      <c r="CYR1" s="62"/>
      <c r="CYS1" s="62"/>
      <c r="CYT1" s="62"/>
      <c r="CYU1" s="62"/>
      <c r="CYV1" s="62"/>
      <c r="CYW1" s="62"/>
      <c r="CYX1" s="62"/>
      <c r="CYY1" s="62"/>
      <c r="CYZ1" s="62"/>
      <c r="CZA1" s="62"/>
      <c r="CZB1" s="62"/>
      <c r="CZC1" s="62"/>
      <c r="CZD1" s="62"/>
      <c r="CZE1" s="62"/>
      <c r="CZF1" s="62"/>
      <c r="CZG1" s="62"/>
      <c r="CZH1" s="62"/>
      <c r="CZI1" s="62"/>
      <c r="CZJ1" s="62"/>
      <c r="CZK1" s="62"/>
      <c r="CZL1" s="62"/>
      <c r="CZM1" s="62"/>
      <c r="CZN1" s="62"/>
      <c r="CZO1" s="62"/>
      <c r="CZP1" s="62"/>
      <c r="CZQ1" s="62"/>
      <c r="CZR1" s="62"/>
      <c r="CZS1" s="62"/>
      <c r="CZT1" s="62"/>
      <c r="CZU1" s="62"/>
      <c r="CZV1" s="62"/>
      <c r="CZW1" s="62"/>
      <c r="CZX1" s="62"/>
      <c r="CZY1" s="62"/>
      <c r="CZZ1" s="62"/>
      <c r="DAA1" s="62"/>
      <c r="DAB1" s="62"/>
      <c r="DAC1" s="62"/>
      <c r="DAD1" s="62"/>
      <c r="DAE1" s="62"/>
      <c r="DAF1" s="62"/>
      <c r="DAG1" s="62"/>
      <c r="DAH1" s="62"/>
      <c r="DAI1" s="62"/>
      <c r="DAJ1" s="62"/>
      <c r="DAK1" s="62"/>
      <c r="DAL1" s="62"/>
      <c r="DAM1" s="62"/>
      <c r="DAN1" s="62"/>
      <c r="DAO1" s="62"/>
      <c r="DAP1" s="62"/>
      <c r="DAQ1" s="62"/>
      <c r="DAR1" s="62"/>
      <c r="DAS1" s="62"/>
      <c r="DAT1" s="62"/>
      <c r="DAU1" s="62"/>
      <c r="DAV1" s="62"/>
      <c r="DAW1" s="62"/>
      <c r="DAX1" s="62"/>
      <c r="DAY1" s="62"/>
      <c r="DAZ1" s="62"/>
      <c r="DBA1" s="62"/>
      <c r="DBB1" s="62"/>
      <c r="DBC1" s="62"/>
      <c r="DBD1" s="62"/>
      <c r="DBE1" s="62"/>
      <c r="DBF1" s="62"/>
      <c r="DBG1" s="62"/>
      <c r="DBH1" s="62"/>
      <c r="DBI1" s="62"/>
      <c r="DBJ1" s="62"/>
      <c r="DBK1" s="62"/>
      <c r="DBL1" s="62"/>
      <c r="DBM1" s="62"/>
      <c r="DBN1" s="62"/>
      <c r="DBO1" s="62"/>
      <c r="DBP1" s="62"/>
      <c r="DBQ1" s="62"/>
      <c r="DBR1" s="62"/>
      <c r="DBS1" s="62"/>
      <c r="DBT1" s="62"/>
      <c r="DBU1" s="62"/>
      <c r="DBV1" s="62"/>
      <c r="DBW1" s="62"/>
      <c r="DBX1" s="62"/>
      <c r="DBY1" s="62"/>
      <c r="DBZ1" s="62"/>
      <c r="DCA1" s="62"/>
      <c r="DCB1" s="62"/>
      <c r="DCC1" s="62"/>
      <c r="DCD1" s="62"/>
      <c r="DCE1" s="62"/>
      <c r="DCF1" s="62"/>
      <c r="DCG1" s="62"/>
      <c r="DCH1" s="62"/>
      <c r="DCI1" s="62"/>
      <c r="DCJ1" s="62"/>
      <c r="DCK1" s="62"/>
      <c r="DCL1" s="62"/>
      <c r="DCM1" s="62"/>
      <c r="DCN1" s="62"/>
      <c r="DCO1" s="62"/>
      <c r="DCP1" s="62"/>
      <c r="DCQ1" s="62"/>
      <c r="DCR1" s="62"/>
      <c r="DCS1" s="62"/>
      <c r="DCT1" s="62"/>
      <c r="DCU1" s="62"/>
      <c r="DCV1" s="62"/>
      <c r="DCW1" s="62"/>
      <c r="DCX1" s="62"/>
      <c r="DCY1" s="62"/>
      <c r="DCZ1" s="62"/>
      <c r="DDA1" s="62"/>
      <c r="DDB1" s="62"/>
      <c r="DDC1" s="62"/>
      <c r="DDD1" s="62"/>
      <c r="DDE1" s="62"/>
      <c r="DDF1" s="62"/>
      <c r="DDG1" s="62"/>
      <c r="DDH1" s="62"/>
      <c r="DDI1" s="62"/>
      <c r="DDJ1" s="62"/>
      <c r="DDK1" s="62"/>
      <c r="DDL1" s="62"/>
      <c r="DDM1" s="62"/>
      <c r="DDN1" s="62"/>
      <c r="DDO1" s="62"/>
      <c r="DDP1" s="62"/>
      <c r="DDQ1" s="62"/>
      <c r="DDR1" s="62"/>
      <c r="DDS1" s="62"/>
      <c r="DDT1" s="62"/>
      <c r="DDU1" s="62"/>
      <c r="DDV1" s="62"/>
      <c r="DDW1" s="62"/>
      <c r="DDX1" s="62"/>
      <c r="DDY1" s="62"/>
      <c r="DDZ1" s="62"/>
      <c r="DEA1" s="62"/>
      <c r="DEB1" s="62"/>
      <c r="DEC1" s="62"/>
      <c r="DED1" s="62"/>
      <c r="DEE1" s="62"/>
      <c r="DEF1" s="62"/>
      <c r="DEG1" s="62"/>
      <c r="DEH1" s="62"/>
      <c r="DEI1" s="62"/>
      <c r="DEJ1" s="62"/>
      <c r="DEK1" s="62"/>
      <c r="DEL1" s="62"/>
      <c r="DEM1" s="62"/>
      <c r="DEN1" s="62"/>
      <c r="DEO1" s="62"/>
      <c r="DEP1" s="62"/>
      <c r="DEQ1" s="62"/>
      <c r="DER1" s="62"/>
      <c r="DES1" s="62"/>
      <c r="DET1" s="62"/>
      <c r="DEU1" s="62"/>
      <c r="DEV1" s="62"/>
      <c r="DEW1" s="62"/>
      <c r="DEX1" s="62"/>
      <c r="DEY1" s="62"/>
      <c r="DEZ1" s="62"/>
      <c r="DFA1" s="62"/>
      <c r="DFB1" s="62"/>
      <c r="DFC1" s="62"/>
      <c r="DFD1" s="62"/>
      <c r="DFE1" s="62"/>
      <c r="DFF1" s="62"/>
      <c r="DFG1" s="62"/>
      <c r="DFH1" s="62"/>
      <c r="DFI1" s="62"/>
      <c r="DFJ1" s="62"/>
      <c r="DFK1" s="62"/>
      <c r="DFL1" s="62"/>
      <c r="DFM1" s="62"/>
      <c r="DFN1" s="62"/>
      <c r="DFO1" s="62"/>
      <c r="DFP1" s="62"/>
      <c r="DFQ1" s="62"/>
      <c r="DFR1" s="62"/>
      <c r="DFS1" s="62"/>
      <c r="DFT1" s="62"/>
      <c r="DFU1" s="62"/>
      <c r="DFV1" s="62"/>
      <c r="DFW1" s="62"/>
      <c r="DFX1" s="62"/>
      <c r="DFY1" s="62"/>
      <c r="DFZ1" s="62"/>
      <c r="DGA1" s="62"/>
      <c r="DGB1" s="62"/>
      <c r="DGC1" s="62"/>
      <c r="DGD1" s="62"/>
      <c r="DGE1" s="62"/>
      <c r="DGF1" s="62"/>
      <c r="DGG1" s="62"/>
      <c r="DGH1" s="62"/>
      <c r="DGI1" s="62"/>
      <c r="DGJ1" s="62"/>
      <c r="DGK1" s="62"/>
      <c r="DGL1" s="62"/>
      <c r="DGM1" s="62"/>
      <c r="DGN1" s="62"/>
      <c r="DGO1" s="62"/>
      <c r="DGP1" s="62"/>
      <c r="DGQ1" s="62"/>
      <c r="DGR1" s="62"/>
      <c r="DGS1" s="62"/>
      <c r="DGT1" s="62"/>
      <c r="DGU1" s="62"/>
      <c r="DGV1" s="62"/>
      <c r="DGW1" s="62"/>
      <c r="DGX1" s="62"/>
      <c r="DGY1" s="62"/>
      <c r="DGZ1" s="62"/>
      <c r="DHA1" s="62"/>
      <c r="DHB1" s="62"/>
      <c r="DHC1" s="62"/>
      <c r="DHD1" s="62"/>
      <c r="DHE1" s="62"/>
      <c r="DHF1" s="62"/>
      <c r="DHG1" s="62"/>
      <c r="DHH1" s="62"/>
      <c r="DHI1" s="62"/>
      <c r="DHJ1" s="62"/>
      <c r="DHK1" s="62"/>
      <c r="DHL1" s="62"/>
      <c r="DHM1" s="62"/>
      <c r="DHN1" s="62"/>
      <c r="DHO1" s="62"/>
      <c r="DHP1" s="62"/>
      <c r="DHQ1" s="62"/>
      <c r="DHR1" s="62"/>
      <c r="DHS1" s="62"/>
      <c r="DHT1" s="62"/>
      <c r="DHU1" s="62"/>
      <c r="DHV1" s="62"/>
      <c r="DHW1" s="62"/>
      <c r="DHX1" s="62"/>
      <c r="DHY1" s="62"/>
      <c r="DHZ1" s="62"/>
      <c r="DIA1" s="62"/>
      <c r="DIB1" s="62"/>
      <c r="DIC1" s="62"/>
      <c r="DID1" s="62"/>
      <c r="DIE1" s="62"/>
      <c r="DIF1" s="62"/>
      <c r="DIG1" s="62"/>
      <c r="DIH1" s="62"/>
      <c r="DII1" s="62"/>
      <c r="DIJ1" s="62"/>
      <c r="DIK1" s="62"/>
      <c r="DIL1" s="62"/>
      <c r="DIM1" s="62"/>
      <c r="DIN1" s="62"/>
      <c r="DIO1" s="62"/>
      <c r="DIP1" s="62"/>
      <c r="DIQ1" s="62"/>
      <c r="DIR1" s="62"/>
      <c r="DIS1" s="62"/>
      <c r="DIT1" s="62"/>
      <c r="DIU1" s="62"/>
      <c r="DIV1" s="62"/>
      <c r="DIW1" s="62"/>
      <c r="DIX1" s="62"/>
      <c r="DIY1" s="62"/>
      <c r="DIZ1" s="62"/>
      <c r="DJA1" s="62"/>
      <c r="DJB1" s="62"/>
      <c r="DJC1" s="62"/>
      <c r="DJD1" s="62"/>
      <c r="DJE1" s="62"/>
      <c r="DJF1" s="62"/>
      <c r="DJG1" s="62"/>
      <c r="DJH1" s="62"/>
      <c r="DJI1" s="62"/>
      <c r="DJJ1" s="62"/>
      <c r="DJK1" s="62"/>
      <c r="DJL1" s="62"/>
      <c r="DJM1" s="62"/>
      <c r="DJN1" s="62"/>
      <c r="DJO1" s="62"/>
      <c r="DJP1" s="62"/>
      <c r="DJQ1" s="62"/>
      <c r="DJR1" s="62"/>
      <c r="DJS1" s="62"/>
      <c r="DJT1" s="62"/>
      <c r="DJU1" s="62"/>
      <c r="DJV1" s="62"/>
      <c r="DJW1" s="62"/>
      <c r="DJX1" s="62"/>
      <c r="DJY1" s="62"/>
      <c r="DJZ1" s="62"/>
      <c r="DKA1" s="62"/>
      <c r="DKB1" s="62"/>
      <c r="DKC1" s="62"/>
      <c r="DKD1" s="62"/>
      <c r="DKE1" s="62"/>
      <c r="DKF1" s="62"/>
      <c r="DKG1" s="62"/>
      <c r="DKH1" s="62"/>
      <c r="DKI1" s="62"/>
      <c r="DKJ1" s="62"/>
      <c r="DKK1" s="62"/>
      <c r="DKL1" s="62"/>
      <c r="DKM1" s="62"/>
      <c r="DKN1" s="62"/>
      <c r="DKO1" s="62"/>
      <c r="DKP1" s="62"/>
      <c r="DKQ1" s="62"/>
      <c r="DKR1" s="62"/>
      <c r="DKS1" s="62"/>
      <c r="DKT1" s="62"/>
      <c r="DKU1" s="62"/>
      <c r="DKV1" s="62"/>
      <c r="DKW1" s="62"/>
      <c r="DKX1" s="62"/>
      <c r="DKY1" s="62"/>
      <c r="DKZ1" s="62"/>
      <c r="DLA1" s="62"/>
      <c r="DLB1" s="62"/>
      <c r="DLC1" s="62"/>
      <c r="DLD1" s="62"/>
      <c r="DLE1" s="62"/>
      <c r="DLF1" s="62"/>
      <c r="DLG1" s="62"/>
      <c r="DLH1" s="62"/>
      <c r="DLI1" s="62"/>
      <c r="DLJ1" s="62"/>
      <c r="DLK1" s="62"/>
      <c r="DLL1" s="62"/>
      <c r="DLM1" s="62"/>
      <c r="DLN1" s="62"/>
      <c r="DLO1" s="62"/>
      <c r="DLP1" s="62"/>
      <c r="DLQ1" s="62"/>
      <c r="DLR1" s="62"/>
      <c r="DLS1" s="62"/>
      <c r="DLT1" s="62"/>
      <c r="DLU1" s="62"/>
      <c r="DLV1" s="62"/>
      <c r="DLW1" s="62"/>
      <c r="DLX1" s="62"/>
      <c r="DLY1" s="62"/>
      <c r="DLZ1" s="62"/>
      <c r="DMA1" s="62"/>
      <c r="DMB1" s="62"/>
      <c r="DMC1" s="62"/>
      <c r="DMD1" s="62"/>
      <c r="DME1" s="62"/>
      <c r="DMF1" s="62"/>
      <c r="DMG1" s="62"/>
      <c r="DMH1" s="62"/>
      <c r="DMI1" s="62"/>
      <c r="DMJ1" s="62"/>
      <c r="DMK1" s="62"/>
      <c r="DML1" s="62"/>
      <c r="DMM1" s="62"/>
      <c r="DMN1" s="62"/>
      <c r="DMO1" s="62"/>
      <c r="DMP1" s="62"/>
      <c r="DMQ1" s="62"/>
      <c r="DMR1" s="62"/>
      <c r="DMS1" s="62"/>
      <c r="DMT1" s="62"/>
      <c r="DMU1" s="62"/>
      <c r="DMV1" s="62"/>
      <c r="DMW1" s="62"/>
      <c r="DMX1" s="62"/>
      <c r="DMY1" s="62"/>
      <c r="DMZ1" s="62"/>
      <c r="DNA1" s="62"/>
      <c r="DNB1" s="62"/>
      <c r="DNC1" s="62"/>
      <c r="DND1" s="62"/>
      <c r="DNE1" s="62"/>
      <c r="DNF1" s="62"/>
      <c r="DNG1" s="62"/>
      <c r="DNH1" s="62"/>
      <c r="DNI1" s="62"/>
      <c r="DNJ1" s="62"/>
      <c r="DNK1" s="62"/>
      <c r="DNL1" s="62"/>
      <c r="DNM1" s="62"/>
      <c r="DNN1" s="62"/>
      <c r="DNO1" s="62"/>
      <c r="DNP1" s="62"/>
      <c r="DNQ1" s="62"/>
      <c r="DNR1" s="62"/>
      <c r="DNS1" s="62"/>
      <c r="DNT1" s="62"/>
      <c r="DNU1" s="62"/>
      <c r="DNV1" s="62"/>
      <c r="DNW1" s="62"/>
      <c r="DNX1" s="62"/>
      <c r="DNY1" s="62"/>
      <c r="DNZ1" s="62"/>
      <c r="DOA1" s="62"/>
      <c r="DOB1" s="62"/>
      <c r="DOC1" s="62"/>
      <c r="DOD1" s="62"/>
      <c r="DOE1" s="62"/>
      <c r="DOF1" s="62"/>
      <c r="DOG1" s="62"/>
      <c r="DOH1" s="62"/>
      <c r="DOI1" s="62"/>
      <c r="DOJ1" s="62"/>
      <c r="DOK1" s="62"/>
      <c r="DOL1" s="62"/>
      <c r="DOM1" s="62"/>
      <c r="DON1" s="62"/>
      <c r="DOO1" s="62"/>
      <c r="DOP1" s="62"/>
      <c r="DOQ1" s="62"/>
      <c r="DOR1" s="62"/>
      <c r="DOS1" s="62"/>
      <c r="DOT1" s="62"/>
      <c r="DOU1" s="62"/>
      <c r="DOV1" s="62"/>
      <c r="DOW1" s="62"/>
      <c r="DOX1" s="62"/>
      <c r="DOY1" s="62"/>
      <c r="DOZ1" s="62"/>
      <c r="DPA1" s="62"/>
      <c r="DPB1" s="62"/>
      <c r="DPC1" s="62"/>
      <c r="DPD1" s="62"/>
      <c r="DPE1" s="62"/>
      <c r="DPF1" s="62"/>
      <c r="DPG1" s="62"/>
      <c r="DPH1" s="62"/>
      <c r="DPI1" s="62"/>
      <c r="DPJ1" s="62"/>
      <c r="DPK1" s="62"/>
      <c r="DPL1" s="62"/>
      <c r="DPM1" s="62"/>
      <c r="DPN1" s="62"/>
      <c r="DPO1" s="62"/>
      <c r="DPP1" s="62"/>
      <c r="DPQ1" s="62"/>
      <c r="DPR1" s="62"/>
      <c r="DPS1" s="62"/>
      <c r="DPT1" s="62"/>
      <c r="DPU1" s="62"/>
      <c r="DPV1" s="62"/>
      <c r="DPW1" s="62"/>
      <c r="DPX1" s="62"/>
      <c r="DPY1" s="62"/>
      <c r="DPZ1" s="62"/>
      <c r="DQA1" s="62"/>
      <c r="DQB1" s="62"/>
      <c r="DQC1" s="62"/>
      <c r="DQD1" s="62"/>
      <c r="DQE1" s="62"/>
      <c r="DQF1" s="62"/>
      <c r="DQG1" s="62"/>
      <c r="DQH1" s="62"/>
      <c r="DQI1" s="62"/>
      <c r="DQJ1" s="62"/>
      <c r="DQK1" s="62"/>
      <c r="DQL1" s="62"/>
      <c r="DQM1" s="62"/>
      <c r="DQN1" s="62"/>
      <c r="DQO1" s="62"/>
      <c r="DQP1" s="62"/>
      <c r="DQQ1" s="62"/>
      <c r="DQR1" s="62"/>
      <c r="DQS1" s="62"/>
      <c r="DQT1" s="62"/>
      <c r="DQU1" s="62"/>
      <c r="DQV1" s="62"/>
      <c r="DQW1" s="62"/>
      <c r="DQX1" s="62"/>
      <c r="DQY1" s="62"/>
      <c r="DQZ1" s="62"/>
      <c r="DRA1" s="62"/>
      <c r="DRB1" s="62"/>
      <c r="DRC1" s="62"/>
      <c r="DRD1" s="62"/>
      <c r="DRE1" s="62"/>
      <c r="DRF1" s="62"/>
      <c r="DRG1" s="62"/>
      <c r="DRH1" s="62"/>
      <c r="DRI1" s="62"/>
      <c r="DRJ1" s="62"/>
      <c r="DRK1" s="62"/>
      <c r="DRL1" s="62"/>
      <c r="DRM1" s="62"/>
      <c r="DRN1" s="62"/>
      <c r="DRO1" s="62"/>
      <c r="DRP1" s="62"/>
      <c r="DRQ1" s="62"/>
      <c r="DRR1" s="62"/>
      <c r="DRS1" s="62"/>
      <c r="DRT1" s="62"/>
      <c r="DRU1" s="62"/>
      <c r="DRV1" s="62"/>
      <c r="DRW1" s="62"/>
      <c r="DRX1" s="62"/>
      <c r="DRY1" s="62"/>
      <c r="DRZ1" s="62"/>
      <c r="DSA1" s="62"/>
      <c r="DSB1" s="62"/>
      <c r="DSC1" s="62"/>
      <c r="DSD1" s="62"/>
      <c r="DSE1" s="62"/>
      <c r="DSF1" s="62"/>
      <c r="DSG1" s="62"/>
      <c r="DSH1" s="62"/>
      <c r="DSI1" s="62"/>
      <c r="DSJ1" s="62"/>
      <c r="DSK1" s="62"/>
      <c r="DSL1" s="62"/>
      <c r="DSM1" s="62"/>
      <c r="DSN1" s="62"/>
      <c r="DSO1" s="62"/>
      <c r="DSP1" s="62"/>
      <c r="DSQ1" s="62"/>
      <c r="DSR1" s="62"/>
      <c r="DSS1" s="62"/>
      <c r="DST1" s="62"/>
      <c r="DSU1" s="62"/>
      <c r="DSV1" s="62"/>
      <c r="DSW1" s="62"/>
      <c r="DSX1" s="62"/>
      <c r="DSY1" s="62"/>
      <c r="DSZ1" s="62"/>
      <c r="DTA1" s="62"/>
      <c r="DTB1" s="62"/>
      <c r="DTC1" s="62"/>
      <c r="DTD1" s="62"/>
      <c r="DTE1" s="62"/>
      <c r="DTF1" s="62"/>
      <c r="DTG1" s="62"/>
      <c r="DTH1" s="62"/>
      <c r="DTI1" s="62"/>
      <c r="DTJ1" s="62"/>
      <c r="DTK1" s="62"/>
      <c r="DTL1" s="62"/>
      <c r="DTM1" s="62"/>
      <c r="DTN1" s="62"/>
      <c r="DTO1" s="62"/>
      <c r="DTP1" s="62"/>
      <c r="DTQ1" s="62"/>
      <c r="DTR1" s="62"/>
      <c r="DTS1" s="62"/>
      <c r="DTT1" s="62"/>
      <c r="DTU1" s="62"/>
      <c r="DTV1" s="62"/>
      <c r="DTW1" s="62"/>
      <c r="DTX1" s="62"/>
      <c r="DTY1" s="62"/>
      <c r="DTZ1" s="62"/>
      <c r="DUA1" s="62"/>
      <c r="DUB1" s="62"/>
      <c r="DUC1" s="62"/>
      <c r="DUD1" s="62"/>
      <c r="DUE1" s="62"/>
      <c r="DUF1" s="62"/>
      <c r="DUG1" s="62"/>
      <c r="DUH1" s="62"/>
      <c r="DUI1" s="62"/>
      <c r="DUJ1" s="62"/>
      <c r="DUK1" s="62"/>
      <c r="DUL1" s="62"/>
      <c r="DUM1" s="62"/>
      <c r="DUN1" s="62"/>
      <c r="DUO1" s="62"/>
      <c r="DUP1" s="62"/>
      <c r="DUQ1" s="62"/>
      <c r="DUR1" s="62"/>
      <c r="DUS1" s="62"/>
      <c r="DUT1" s="62"/>
      <c r="DUU1" s="62"/>
      <c r="DUV1" s="62"/>
      <c r="DUW1" s="62"/>
      <c r="DUX1" s="62"/>
      <c r="DUY1" s="62"/>
      <c r="DUZ1" s="62"/>
      <c r="DVA1" s="62"/>
      <c r="DVB1" s="62"/>
      <c r="DVC1" s="62"/>
      <c r="DVD1" s="62"/>
      <c r="DVE1" s="62"/>
      <c r="DVF1" s="62"/>
      <c r="DVG1" s="62"/>
      <c r="DVH1" s="62"/>
      <c r="DVI1" s="62"/>
      <c r="DVJ1" s="62"/>
      <c r="DVK1" s="62"/>
      <c r="DVL1" s="62"/>
      <c r="DVM1" s="62"/>
      <c r="DVN1" s="62"/>
      <c r="DVO1" s="62"/>
      <c r="DVP1" s="62"/>
      <c r="DVQ1" s="62"/>
      <c r="DVR1" s="62"/>
      <c r="DVS1" s="62"/>
      <c r="DVT1" s="62"/>
      <c r="DVU1" s="62"/>
      <c r="DVV1" s="62"/>
      <c r="DVW1" s="62"/>
      <c r="DVX1" s="62"/>
      <c r="DVY1" s="62"/>
      <c r="DVZ1" s="62"/>
      <c r="DWA1" s="62"/>
      <c r="DWB1" s="62"/>
      <c r="DWC1" s="62"/>
      <c r="DWD1" s="62"/>
      <c r="DWE1" s="62"/>
      <c r="DWF1" s="62"/>
      <c r="DWG1" s="62"/>
      <c r="DWH1" s="62"/>
      <c r="DWI1" s="62"/>
      <c r="DWJ1" s="62"/>
      <c r="DWK1" s="62"/>
      <c r="DWL1" s="62"/>
      <c r="DWM1" s="62"/>
      <c r="DWN1" s="62"/>
      <c r="DWO1" s="62"/>
      <c r="DWP1" s="62"/>
      <c r="DWQ1" s="62"/>
      <c r="DWR1" s="62"/>
      <c r="DWS1" s="62"/>
      <c r="DWT1" s="62"/>
      <c r="DWU1" s="62"/>
      <c r="DWV1" s="62"/>
      <c r="DWW1" s="62"/>
      <c r="DWX1" s="62"/>
      <c r="DWY1" s="62"/>
      <c r="DWZ1" s="62"/>
      <c r="DXA1" s="62"/>
      <c r="DXB1" s="62"/>
      <c r="DXC1" s="62"/>
      <c r="DXD1" s="62"/>
      <c r="DXE1" s="62"/>
      <c r="DXF1" s="62"/>
      <c r="DXG1" s="62"/>
      <c r="DXH1" s="62"/>
      <c r="DXI1" s="62"/>
      <c r="DXJ1" s="62"/>
      <c r="DXK1" s="62"/>
      <c r="DXL1" s="62"/>
      <c r="DXM1" s="62"/>
      <c r="DXN1" s="62"/>
      <c r="DXO1" s="62"/>
      <c r="DXP1" s="62"/>
      <c r="DXQ1" s="62"/>
      <c r="DXR1" s="62"/>
      <c r="DXS1" s="62"/>
      <c r="DXT1" s="62"/>
      <c r="DXU1" s="62"/>
      <c r="DXV1" s="62"/>
      <c r="DXW1" s="62"/>
      <c r="DXX1" s="62"/>
      <c r="DXY1" s="62"/>
      <c r="DXZ1" s="62"/>
      <c r="DYA1" s="62"/>
      <c r="DYB1" s="62"/>
      <c r="DYC1" s="62"/>
      <c r="DYD1" s="62"/>
      <c r="DYE1" s="62"/>
      <c r="DYF1" s="62"/>
      <c r="DYG1" s="62"/>
      <c r="DYH1" s="62"/>
      <c r="DYI1" s="62"/>
      <c r="DYJ1" s="62"/>
      <c r="DYK1" s="62"/>
      <c r="DYL1" s="62"/>
      <c r="DYM1" s="62"/>
      <c r="DYN1" s="62"/>
      <c r="DYO1" s="62"/>
      <c r="DYP1" s="62"/>
      <c r="DYQ1" s="62"/>
      <c r="DYR1" s="62"/>
      <c r="DYS1" s="62"/>
      <c r="DYT1" s="62"/>
      <c r="DYU1" s="62"/>
      <c r="DYV1" s="62"/>
      <c r="DYW1" s="62"/>
      <c r="DYX1" s="62"/>
      <c r="DYY1" s="62"/>
      <c r="DYZ1" s="62"/>
      <c r="DZA1" s="62"/>
      <c r="DZB1" s="62"/>
      <c r="DZC1" s="62"/>
      <c r="DZD1" s="62"/>
      <c r="DZE1" s="62"/>
      <c r="DZF1" s="62"/>
      <c r="DZG1" s="62"/>
      <c r="DZH1" s="62"/>
      <c r="DZI1" s="62"/>
      <c r="DZJ1" s="62"/>
      <c r="DZK1" s="62"/>
      <c r="DZL1" s="62"/>
      <c r="DZM1" s="62"/>
      <c r="DZN1" s="62"/>
      <c r="DZO1" s="62"/>
      <c r="DZP1" s="62"/>
      <c r="DZQ1" s="62"/>
      <c r="DZR1" s="62"/>
      <c r="DZS1" s="62"/>
      <c r="DZT1" s="62"/>
      <c r="DZU1" s="62"/>
      <c r="DZV1" s="62"/>
      <c r="DZW1" s="62"/>
      <c r="DZX1" s="62"/>
      <c r="DZY1" s="62"/>
      <c r="DZZ1" s="62"/>
      <c r="EAA1" s="62"/>
      <c r="EAB1" s="62"/>
      <c r="EAC1" s="62"/>
      <c r="EAD1" s="62"/>
      <c r="EAE1" s="62"/>
      <c r="EAF1" s="62"/>
      <c r="EAG1" s="62"/>
      <c r="EAH1" s="62"/>
      <c r="EAI1" s="62"/>
      <c r="EAJ1" s="62"/>
      <c r="EAK1" s="62"/>
      <c r="EAL1" s="62"/>
      <c r="EAM1" s="62"/>
      <c r="EAN1" s="62"/>
      <c r="EAO1" s="62"/>
      <c r="EAP1" s="62"/>
      <c r="EAQ1" s="62"/>
      <c r="EAR1" s="62"/>
      <c r="EAS1" s="62"/>
      <c r="EAT1" s="62"/>
      <c r="EAU1" s="62"/>
      <c r="EAV1" s="62"/>
      <c r="EAW1" s="62"/>
      <c r="EAX1" s="62"/>
      <c r="EAY1" s="62"/>
      <c r="EAZ1" s="62"/>
      <c r="EBA1" s="62"/>
      <c r="EBB1" s="62"/>
      <c r="EBC1" s="62"/>
      <c r="EBD1" s="62"/>
      <c r="EBE1" s="62"/>
      <c r="EBF1" s="62"/>
      <c r="EBG1" s="62"/>
      <c r="EBH1" s="62"/>
      <c r="EBI1" s="62"/>
      <c r="EBJ1" s="62"/>
      <c r="EBK1" s="62"/>
      <c r="EBL1" s="62"/>
      <c r="EBM1" s="62"/>
      <c r="EBN1" s="62"/>
      <c r="EBO1" s="62"/>
      <c r="EBP1" s="62"/>
      <c r="EBQ1" s="62"/>
      <c r="EBR1" s="62"/>
      <c r="EBS1" s="62"/>
      <c r="EBT1" s="62"/>
      <c r="EBU1" s="62"/>
      <c r="EBV1" s="62"/>
      <c r="EBW1" s="62"/>
      <c r="EBX1" s="62"/>
      <c r="EBY1" s="62"/>
      <c r="EBZ1" s="62"/>
      <c r="ECA1" s="62"/>
      <c r="ECB1" s="62"/>
      <c r="ECC1" s="62"/>
      <c r="ECD1" s="62"/>
      <c r="ECE1" s="62"/>
      <c r="ECF1" s="62"/>
      <c r="ECG1" s="62"/>
      <c r="ECH1" s="62"/>
      <c r="ECI1" s="62"/>
      <c r="ECJ1" s="62"/>
      <c r="ECK1" s="62"/>
      <c r="ECL1" s="62"/>
      <c r="ECM1" s="62"/>
      <c r="ECN1" s="62"/>
      <c r="ECO1" s="62"/>
      <c r="ECP1" s="62"/>
      <c r="ECQ1" s="62"/>
      <c r="ECR1" s="62"/>
      <c r="ECS1" s="62"/>
      <c r="ECT1" s="62"/>
      <c r="ECU1" s="62"/>
      <c r="ECV1" s="62"/>
      <c r="ECW1" s="62"/>
      <c r="ECX1" s="62"/>
      <c r="ECY1" s="62"/>
      <c r="ECZ1" s="62"/>
      <c r="EDA1" s="62"/>
      <c r="EDB1" s="62"/>
      <c r="EDC1" s="62"/>
      <c r="EDD1" s="62"/>
      <c r="EDE1" s="62"/>
      <c r="EDF1" s="62"/>
      <c r="EDG1" s="62"/>
      <c r="EDH1" s="62"/>
      <c r="EDI1" s="62"/>
      <c r="EDJ1" s="62"/>
      <c r="EDK1" s="62"/>
      <c r="EDL1" s="62"/>
      <c r="EDM1" s="62"/>
      <c r="EDN1" s="62"/>
      <c r="EDO1" s="62"/>
      <c r="EDP1" s="62"/>
      <c r="EDQ1" s="62"/>
      <c r="EDR1" s="62"/>
      <c r="EDS1" s="62"/>
      <c r="EDT1" s="62"/>
      <c r="EDU1" s="62"/>
      <c r="EDV1" s="62"/>
      <c r="EDW1" s="62"/>
      <c r="EDX1" s="62"/>
      <c r="EDY1" s="62"/>
      <c r="EDZ1" s="62"/>
      <c r="EEA1" s="62"/>
      <c r="EEB1" s="62"/>
      <c r="EEC1" s="62"/>
      <c r="EED1" s="62"/>
      <c r="EEE1" s="62"/>
      <c r="EEF1" s="62"/>
      <c r="EEG1" s="62"/>
      <c r="EEH1" s="62"/>
      <c r="EEI1" s="62"/>
      <c r="EEJ1" s="62"/>
      <c r="EEK1" s="62"/>
      <c r="EEL1" s="62"/>
      <c r="EEM1" s="62"/>
      <c r="EEN1" s="62"/>
      <c r="EEO1" s="62"/>
      <c r="EEP1" s="62"/>
      <c r="EEQ1" s="62"/>
      <c r="EER1" s="62"/>
      <c r="EES1" s="62"/>
      <c r="EET1" s="62"/>
      <c r="EEU1" s="62"/>
      <c r="EEV1" s="62"/>
      <c r="EEW1" s="62"/>
      <c r="EEX1" s="62"/>
      <c r="EEY1" s="62"/>
      <c r="EEZ1" s="62"/>
      <c r="EFA1" s="62"/>
      <c r="EFB1" s="62"/>
      <c r="EFC1" s="62"/>
      <c r="EFD1" s="62"/>
      <c r="EFE1" s="62"/>
      <c r="EFF1" s="62"/>
      <c r="EFG1" s="62"/>
      <c r="EFH1" s="62"/>
      <c r="EFI1" s="62"/>
      <c r="EFJ1" s="62"/>
      <c r="EFK1" s="62"/>
      <c r="EFL1" s="62"/>
      <c r="EFM1" s="62"/>
      <c r="EFN1" s="62"/>
      <c r="EFO1" s="62"/>
      <c r="EFP1" s="62"/>
      <c r="EFQ1" s="62"/>
      <c r="EFR1" s="62"/>
      <c r="EFS1" s="62"/>
      <c r="EFT1" s="62"/>
      <c r="EFU1" s="62"/>
      <c r="EFV1" s="62"/>
      <c r="EFW1" s="62"/>
      <c r="EFX1" s="62"/>
      <c r="EFY1" s="62"/>
      <c r="EFZ1" s="62"/>
      <c r="EGA1" s="62"/>
      <c r="EGB1" s="62"/>
      <c r="EGC1" s="62"/>
      <c r="EGD1" s="62"/>
      <c r="EGE1" s="62"/>
      <c r="EGF1" s="62"/>
      <c r="EGG1" s="62"/>
      <c r="EGH1" s="62"/>
      <c r="EGI1" s="62"/>
      <c r="EGJ1" s="62"/>
      <c r="EGK1" s="62"/>
      <c r="EGL1" s="62"/>
      <c r="EGM1" s="62"/>
      <c r="EGN1" s="62"/>
      <c r="EGO1" s="62"/>
      <c r="EGP1" s="62"/>
      <c r="EGQ1" s="62"/>
      <c r="EGR1" s="62"/>
      <c r="EGS1" s="62"/>
      <c r="EGT1" s="62"/>
      <c r="EGU1" s="62"/>
      <c r="EGV1" s="62"/>
      <c r="EGW1" s="62"/>
      <c r="EGX1" s="62"/>
      <c r="EGY1" s="62"/>
      <c r="EGZ1" s="62"/>
      <c r="EHA1" s="62"/>
      <c r="EHB1" s="62"/>
      <c r="EHC1" s="62"/>
      <c r="EHD1" s="62"/>
      <c r="EHE1" s="62"/>
      <c r="EHF1" s="62"/>
      <c r="EHG1" s="62"/>
      <c r="EHH1" s="62"/>
      <c r="EHI1" s="62"/>
      <c r="EHJ1" s="62"/>
      <c r="EHK1" s="62"/>
      <c r="EHL1" s="62"/>
      <c r="EHM1" s="62"/>
      <c r="EHN1" s="62"/>
      <c r="EHO1" s="62"/>
      <c r="EHP1" s="62"/>
      <c r="EHQ1" s="62"/>
      <c r="EHR1" s="62"/>
      <c r="EHS1" s="62"/>
      <c r="EHT1" s="62"/>
      <c r="EHU1" s="62"/>
      <c r="EHV1" s="62"/>
      <c r="EHW1" s="62"/>
      <c r="EHX1" s="62"/>
      <c r="EHY1" s="62"/>
      <c r="EHZ1" s="62"/>
      <c r="EIA1" s="62"/>
      <c r="EIB1" s="62"/>
      <c r="EIC1" s="62"/>
      <c r="EID1" s="62"/>
      <c r="EIE1" s="62"/>
      <c r="EIF1" s="62"/>
      <c r="EIG1" s="62"/>
      <c r="EIH1" s="62"/>
      <c r="EII1" s="62"/>
      <c r="EIJ1" s="62"/>
      <c r="EIK1" s="62"/>
      <c r="EIL1" s="62"/>
      <c r="EIM1" s="62"/>
      <c r="EIN1" s="62"/>
      <c r="EIO1" s="62"/>
      <c r="EIP1" s="62"/>
      <c r="EIQ1" s="62"/>
      <c r="EIR1" s="62"/>
      <c r="EIS1" s="62"/>
      <c r="EIT1" s="62"/>
      <c r="EIU1" s="62"/>
      <c r="EIV1" s="62"/>
      <c r="EIW1" s="62"/>
      <c r="EIX1" s="62"/>
      <c r="EIY1" s="62"/>
      <c r="EIZ1" s="62"/>
      <c r="EJA1" s="62"/>
      <c r="EJB1" s="62"/>
      <c r="EJC1" s="62"/>
      <c r="EJD1" s="62"/>
      <c r="EJE1" s="62"/>
      <c r="EJF1" s="62"/>
      <c r="EJG1" s="62"/>
      <c r="EJH1" s="62"/>
      <c r="EJI1" s="62"/>
      <c r="EJJ1" s="62"/>
      <c r="EJK1" s="62"/>
      <c r="EJL1" s="62"/>
      <c r="EJM1" s="62"/>
      <c r="EJN1" s="62"/>
      <c r="EJO1" s="62"/>
      <c r="EJP1" s="62"/>
      <c r="EJQ1" s="62"/>
      <c r="EJR1" s="62"/>
      <c r="EJS1" s="62"/>
      <c r="EJT1" s="62"/>
      <c r="EJU1" s="62"/>
      <c r="EJV1" s="62"/>
      <c r="EJW1" s="62"/>
      <c r="EJX1" s="62"/>
      <c r="EJY1" s="62"/>
      <c r="EJZ1" s="62"/>
      <c r="EKA1" s="62"/>
      <c r="EKB1" s="62"/>
      <c r="EKC1" s="62"/>
      <c r="EKD1" s="62"/>
      <c r="EKE1" s="62"/>
      <c r="EKF1" s="62"/>
      <c r="EKG1" s="62"/>
      <c r="EKH1" s="62"/>
      <c r="EKI1" s="62"/>
      <c r="EKJ1" s="62"/>
      <c r="EKK1" s="62"/>
      <c r="EKL1" s="62"/>
      <c r="EKM1" s="62"/>
      <c r="EKN1" s="62"/>
      <c r="EKO1" s="62"/>
      <c r="EKP1" s="62"/>
      <c r="EKQ1" s="62"/>
      <c r="EKR1" s="62"/>
      <c r="EKS1" s="62"/>
      <c r="EKT1" s="62"/>
      <c r="EKU1" s="62"/>
      <c r="EKV1" s="62"/>
      <c r="EKW1" s="62"/>
      <c r="EKX1" s="62"/>
      <c r="EKY1" s="62"/>
      <c r="EKZ1" s="62"/>
      <c r="ELA1" s="62"/>
      <c r="ELB1" s="62"/>
      <c r="ELC1" s="62"/>
      <c r="ELD1" s="62"/>
      <c r="ELE1" s="62"/>
      <c r="ELF1" s="62"/>
      <c r="ELG1" s="62"/>
      <c r="ELH1" s="62"/>
      <c r="ELI1" s="62"/>
      <c r="ELJ1" s="62"/>
      <c r="ELK1" s="62"/>
      <c r="ELL1" s="62"/>
      <c r="ELM1" s="62"/>
      <c r="ELN1" s="62"/>
      <c r="ELO1" s="62"/>
      <c r="ELP1" s="62"/>
      <c r="ELQ1" s="62"/>
      <c r="ELR1" s="62"/>
      <c r="ELS1" s="62"/>
      <c r="ELT1" s="62"/>
      <c r="ELU1" s="62"/>
      <c r="ELV1" s="62"/>
      <c r="ELW1" s="62"/>
      <c r="ELX1" s="62"/>
      <c r="ELY1" s="62"/>
      <c r="ELZ1" s="62"/>
      <c r="EMA1" s="62"/>
      <c r="EMB1" s="62"/>
      <c r="EMC1" s="62"/>
      <c r="EMD1" s="62"/>
      <c r="EME1" s="62"/>
      <c r="EMF1" s="62"/>
      <c r="EMG1" s="62"/>
      <c r="EMH1" s="62"/>
      <c r="EMI1" s="62"/>
      <c r="EMJ1" s="62"/>
      <c r="EMK1" s="62"/>
      <c r="EML1" s="62"/>
      <c r="EMM1" s="62"/>
      <c r="EMN1" s="62"/>
      <c r="EMO1" s="62"/>
      <c r="EMP1" s="62"/>
      <c r="EMQ1" s="62"/>
      <c r="EMR1" s="62"/>
      <c r="EMS1" s="62"/>
      <c r="EMT1" s="62"/>
      <c r="EMU1" s="62"/>
      <c r="EMV1" s="62"/>
      <c r="EMW1" s="62"/>
      <c r="EMX1" s="62"/>
      <c r="EMY1" s="62"/>
      <c r="EMZ1" s="62"/>
      <c r="ENA1" s="62"/>
      <c r="ENB1" s="62"/>
      <c r="ENC1" s="62"/>
      <c r="END1" s="62"/>
      <c r="ENE1" s="62"/>
      <c r="ENF1" s="62"/>
      <c r="ENG1" s="62"/>
      <c r="ENH1" s="62"/>
      <c r="ENI1" s="62"/>
      <c r="ENJ1" s="62"/>
      <c r="ENK1" s="62"/>
      <c r="ENL1" s="62"/>
      <c r="ENM1" s="62"/>
      <c r="ENN1" s="62"/>
      <c r="ENO1" s="62"/>
      <c r="ENP1" s="62"/>
      <c r="ENQ1" s="62"/>
      <c r="ENR1" s="62"/>
      <c r="ENS1" s="62"/>
      <c r="ENT1" s="62"/>
      <c r="ENU1" s="62"/>
      <c r="ENV1" s="62"/>
      <c r="ENW1" s="62"/>
      <c r="ENX1" s="62"/>
      <c r="ENY1" s="62"/>
      <c r="ENZ1" s="62"/>
      <c r="EOA1" s="62"/>
      <c r="EOB1" s="62"/>
      <c r="EOC1" s="62"/>
      <c r="EOD1" s="62"/>
      <c r="EOE1" s="62"/>
      <c r="EOF1" s="62"/>
      <c r="EOG1" s="62"/>
      <c r="EOH1" s="62"/>
      <c r="EOI1" s="62"/>
      <c r="EOJ1" s="62"/>
      <c r="EOK1" s="62"/>
      <c r="EOL1" s="62"/>
      <c r="EOM1" s="62"/>
      <c r="EON1" s="62"/>
      <c r="EOO1" s="62"/>
      <c r="EOP1" s="62"/>
      <c r="EOQ1" s="62"/>
      <c r="EOR1" s="62"/>
      <c r="EOS1" s="62"/>
      <c r="EOT1" s="62"/>
      <c r="EOU1" s="62"/>
      <c r="EOV1" s="62"/>
      <c r="EOW1" s="62"/>
      <c r="EOX1" s="62"/>
      <c r="EOY1" s="62"/>
      <c r="EOZ1" s="62"/>
      <c r="EPA1" s="62"/>
      <c r="EPB1" s="62"/>
      <c r="EPC1" s="62"/>
      <c r="EPD1" s="62"/>
      <c r="EPE1" s="62"/>
      <c r="EPF1" s="62"/>
      <c r="EPG1" s="62"/>
      <c r="EPH1" s="62"/>
      <c r="EPI1" s="62"/>
      <c r="EPJ1" s="62"/>
      <c r="EPK1" s="62"/>
      <c r="EPL1" s="62"/>
      <c r="EPM1" s="62"/>
      <c r="EPN1" s="62"/>
      <c r="EPO1" s="62"/>
      <c r="EPP1" s="62"/>
      <c r="EPQ1" s="62"/>
      <c r="EPR1" s="62"/>
      <c r="EPS1" s="62"/>
      <c r="EPT1" s="62"/>
      <c r="EPU1" s="62"/>
      <c r="EPV1" s="62"/>
      <c r="EPW1" s="62"/>
      <c r="EPX1" s="62"/>
      <c r="EPY1" s="62"/>
      <c r="EPZ1" s="62"/>
      <c r="EQA1" s="62"/>
      <c r="EQB1" s="62"/>
      <c r="EQC1" s="62"/>
      <c r="EQD1" s="62"/>
      <c r="EQE1" s="62"/>
      <c r="EQF1" s="62"/>
      <c r="EQG1" s="62"/>
      <c r="EQH1" s="62"/>
      <c r="EQI1" s="62"/>
      <c r="EQJ1" s="62"/>
      <c r="EQK1" s="62"/>
      <c r="EQL1" s="62"/>
      <c r="EQM1" s="62"/>
      <c r="EQN1" s="62"/>
      <c r="EQO1" s="62"/>
      <c r="EQP1" s="62"/>
      <c r="EQQ1" s="62"/>
      <c r="EQR1" s="62"/>
      <c r="EQS1" s="62"/>
      <c r="EQT1" s="62"/>
      <c r="EQU1" s="62"/>
      <c r="EQV1" s="62"/>
      <c r="EQW1" s="62"/>
      <c r="EQX1" s="62"/>
      <c r="EQY1" s="62"/>
      <c r="EQZ1" s="62"/>
      <c r="ERA1" s="62"/>
      <c r="ERB1" s="62"/>
      <c r="ERC1" s="62"/>
      <c r="ERD1" s="62"/>
      <c r="ERE1" s="62"/>
      <c r="ERF1" s="62"/>
      <c r="ERG1" s="62"/>
      <c r="ERH1" s="62"/>
      <c r="ERI1" s="62"/>
      <c r="ERJ1" s="62"/>
      <c r="ERK1" s="62"/>
      <c r="ERL1" s="62"/>
      <c r="ERM1" s="62"/>
      <c r="ERN1" s="62"/>
      <c r="ERO1" s="62"/>
      <c r="ERP1" s="62"/>
      <c r="ERQ1" s="62"/>
      <c r="ERR1" s="62"/>
      <c r="ERS1" s="62"/>
      <c r="ERT1" s="62"/>
      <c r="ERU1" s="62"/>
      <c r="ERV1" s="62"/>
      <c r="ERW1" s="62"/>
      <c r="ERX1" s="62"/>
      <c r="ERY1" s="62"/>
      <c r="ERZ1" s="62"/>
      <c r="ESA1" s="62"/>
      <c r="ESB1" s="62"/>
      <c r="ESC1" s="62"/>
      <c r="ESD1" s="62"/>
      <c r="ESE1" s="62"/>
      <c r="ESF1" s="62"/>
      <c r="ESG1" s="62"/>
      <c r="ESH1" s="62"/>
      <c r="ESI1" s="62"/>
      <c r="ESJ1" s="62"/>
      <c r="ESK1" s="62"/>
      <c r="ESL1" s="62"/>
      <c r="ESM1" s="62"/>
      <c r="ESN1" s="62"/>
      <c r="ESO1" s="62"/>
      <c r="ESP1" s="62"/>
      <c r="ESQ1" s="62"/>
      <c r="ESR1" s="62"/>
      <c r="ESS1" s="62"/>
      <c r="EST1" s="62"/>
      <c r="ESU1" s="62"/>
      <c r="ESV1" s="62"/>
      <c r="ESW1" s="62"/>
      <c r="ESX1" s="62"/>
      <c r="ESY1" s="62"/>
      <c r="ESZ1" s="62"/>
      <c r="ETA1" s="62"/>
      <c r="ETB1" s="62"/>
      <c r="ETC1" s="62"/>
      <c r="ETD1" s="62"/>
      <c r="ETE1" s="62"/>
      <c r="ETF1" s="62"/>
      <c r="ETG1" s="62"/>
      <c r="ETH1" s="62"/>
      <c r="ETI1" s="62"/>
      <c r="ETJ1" s="62"/>
      <c r="ETK1" s="62"/>
      <c r="ETL1" s="62"/>
      <c r="ETM1" s="62"/>
      <c r="ETN1" s="62"/>
      <c r="ETO1" s="62"/>
      <c r="ETP1" s="62"/>
      <c r="ETQ1" s="62"/>
      <c r="ETR1" s="62"/>
      <c r="ETS1" s="62"/>
      <c r="ETT1" s="62"/>
      <c r="ETU1" s="62"/>
      <c r="ETV1" s="62"/>
      <c r="ETW1" s="62"/>
      <c r="ETX1" s="62"/>
      <c r="ETY1" s="62"/>
      <c r="ETZ1" s="62"/>
      <c r="EUA1" s="62"/>
      <c r="EUB1" s="62"/>
      <c r="EUC1" s="62"/>
      <c r="EUD1" s="62"/>
      <c r="EUE1" s="62"/>
      <c r="EUF1" s="62"/>
      <c r="EUG1" s="62"/>
      <c r="EUH1" s="62"/>
      <c r="EUI1" s="62"/>
      <c r="EUJ1" s="62"/>
      <c r="EUK1" s="62"/>
      <c r="EUL1" s="62"/>
      <c r="EUM1" s="62"/>
      <c r="EUN1" s="62"/>
      <c r="EUO1" s="62"/>
      <c r="EUP1" s="62"/>
      <c r="EUQ1" s="62"/>
      <c r="EUR1" s="62"/>
      <c r="EUS1" s="62"/>
      <c r="EUT1" s="62"/>
      <c r="EUU1" s="62"/>
      <c r="EUV1" s="62"/>
      <c r="EUW1" s="62"/>
      <c r="EUX1" s="62"/>
      <c r="EUY1" s="62"/>
      <c r="EUZ1" s="62"/>
      <c r="EVA1" s="62"/>
      <c r="EVB1" s="62"/>
      <c r="EVC1" s="62"/>
      <c r="EVD1" s="62"/>
      <c r="EVE1" s="62"/>
      <c r="EVF1" s="62"/>
      <c r="EVG1" s="62"/>
      <c r="EVH1" s="62"/>
      <c r="EVI1" s="62"/>
      <c r="EVJ1" s="62"/>
      <c r="EVK1" s="62"/>
      <c r="EVL1" s="62"/>
      <c r="EVM1" s="62"/>
      <c r="EVN1" s="62"/>
      <c r="EVO1" s="62"/>
      <c r="EVP1" s="62"/>
      <c r="EVQ1" s="62"/>
      <c r="EVR1" s="62"/>
      <c r="EVS1" s="62"/>
      <c r="EVT1" s="62"/>
      <c r="EVU1" s="62"/>
      <c r="EVV1" s="62"/>
      <c r="EVW1" s="62"/>
      <c r="EVX1" s="62"/>
      <c r="EVY1" s="62"/>
      <c r="EVZ1" s="62"/>
      <c r="EWA1" s="62"/>
      <c r="EWB1" s="62"/>
      <c r="EWC1" s="62"/>
      <c r="EWD1" s="62"/>
      <c r="EWE1" s="62"/>
      <c r="EWF1" s="62"/>
      <c r="EWG1" s="62"/>
      <c r="EWH1" s="62"/>
      <c r="EWI1" s="62"/>
      <c r="EWJ1" s="62"/>
      <c r="EWK1" s="62"/>
      <c r="EWL1" s="62"/>
      <c r="EWM1" s="62"/>
      <c r="EWN1" s="62"/>
      <c r="EWO1" s="62"/>
      <c r="EWP1" s="62"/>
      <c r="EWQ1" s="62"/>
      <c r="EWR1" s="62"/>
      <c r="EWS1" s="62"/>
      <c r="EWT1" s="62"/>
      <c r="EWU1" s="62"/>
      <c r="EWV1" s="62"/>
      <c r="EWW1" s="62"/>
      <c r="EWX1" s="62"/>
      <c r="EWY1" s="62"/>
      <c r="EWZ1" s="62"/>
      <c r="EXA1" s="62"/>
      <c r="EXB1" s="62"/>
      <c r="EXC1" s="62"/>
      <c r="EXD1" s="62"/>
      <c r="EXE1" s="62"/>
      <c r="EXF1" s="62"/>
      <c r="EXG1" s="62"/>
      <c r="EXH1" s="62"/>
      <c r="EXI1" s="62"/>
      <c r="EXJ1" s="62"/>
      <c r="EXK1" s="62"/>
      <c r="EXL1" s="62"/>
      <c r="EXM1" s="62"/>
      <c r="EXN1" s="62"/>
      <c r="EXO1" s="62"/>
      <c r="EXP1" s="62"/>
      <c r="EXQ1" s="62"/>
      <c r="EXR1" s="62"/>
      <c r="EXS1" s="62"/>
      <c r="EXT1" s="62"/>
      <c r="EXU1" s="62"/>
      <c r="EXV1" s="62"/>
      <c r="EXW1" s="62"/>
      <c r="EXX1" s="62"/>
      <c r="EXY1" s="62"/>
      <c r="EXZ1" s="62"/>
      <c r="EYA1" s="62"/>
      <c r="EYB1" s="62"/>
      <c r="EYC1" s="62"/>
      <c r="EYD1" s="62"/>
      <c r="EYE1" s="62"/>
      <c r="EYF1" s="62"/>
      <c r="EYG1" s="62"/>
      <c r="EYH1" s="62"/>
      <c r="EYI1" s="62"/>
      <c r="EYJ1" s="62"/>
      <c r="EYK1" s="62"/>
      <c r="EYL1" s="62"/>
      <c r="EYM1" s="62"/>
      <c r="EYN1" s="62"/>
      <c r="EYO1" s="62"/>
      <c r="EYP1" s="62"/>
      <c r="EYQ1" s="62"/>
      <c r="EYR1" s="62"/>
      <c r="EYS1" s="62"/>
      <c r="EYT1" s="62"/>
      <c r="EYU1" s="62"/>
      <c r="EYV1" s="62"/>
      <c r="EYW1" s="62"/>
      <c r="EYX1" s="62"/>
      <c r="EYY1" s="62"/>
      <c r="EYZ1" s="62"/>
      <c r="EZA1" s="62"/>
      <c r="EZB1" s="62"/>
      <c r="EZC1" s="62"/>
      <c r="EZD1" s="62"/>
      <c r="EZE1" s="62"/>
      <c r="EZF1" s="62"/>
      <c r="EZG1" s="62"/>
      <c r="EZH1" s="62"/>
      <c r="EZI1" s="62"/>
      <c r="EZJ1" s="62"/>
      <c r="EZK1" s="62"/>
      <c r="EZL1" s="62"/>
      <c r="EZM1" s="62"/>
      <c r="EZN1" s="62"/>
      <c r="EZO1" s="62"/>
      <c r="EZP1" s="62"/>
      <c r="EZQ1" s="62"/>
      <c r="EZR1" s="62"/>
      <c r="EZS1" s="62"/>
      <c r="EZT1" s="62"/>
      <c r="EZU1" s="62"/>
      <c r="EZV1" s="62"/>
      <c r="EZW1" s="62"/>
      <c r="EZX1" s="62"/>
      <c r="EZY1" s="62"/>
      <c r="EZZ1" s="62"/>
      <c r="FAA1" s="62"/>
      <c r="FAB1" s="62"/>
      <c r="FAC1" s="62"/>
      <c r="FAD1" s="62"/>
      <c r="FAE1" s="62"/>
      <c r="FAF1" s="62"/>
      <c r="FAG1" s="62"/>
      <c r="FAH1" s="62"/>
      <c r="FAI1" s="62"/>
      <c r="FAJ1" s="62"/>
      <c r="FAK1" s="62"/>
      <c r="FAL1" s="62"/>
      <c r="FAM1" s="62"/>
      <c r="FAN1" s="62"/>
      <c r="FAO1" s="62"/>
      <c r="FAP1" s="62"/>
      <c r="FAQ1" s="62"/>
      <c r="FAR1" s="62"/>
      <c r="FAS1" s="62"/>
      <c r="FAT1" s="62"/>
      <c r="FAU1" s="62"/>
      <c r="FAV1" s="62"/>
      <c r="FAW1" s="62"/>
      <c r="FAX1" s="62"/>
      <c r="FAY1" s="62"/>
      <c r="FAZ1" s="62"/>
      <c r="FBA1" s="62"/>
      <c r="FBB1" s="62"/>
      <c r="FBC1" s="62"/>
      <c r="FBD1" s="62"/>
      <c r="FBE1" s="62"/>
      <c r="FBF1" s="62"/>
      <c r="FBG1" s="62"/>
      <c r="FBH1" s="62"/>
      <c r="FBI1" s="62"/>
      <c r="FBJ1" s="62"/>
      <c r="FBK1" s="62"/>
      <c r="FBL1" s="62"/>
      <c r="FBM1" s="62"/>
      <c r="FBN1" s="62"/>
      <c r="FBO1" s="62"/>
      <c r="FBP1" s="62"/>
      <c r="FBQ1" s="62"/>
      <c r="FBR1" s="62"/>
      <c r="FBS1" s="62"/>
      <c r="FBT1" s="62"/>
      <c r="FBU1" s="62"/>
      <c r="FBV1" s="62"/>
      <c r="FBW1" s="62"/>
      <c r="FBX1" s="62"/>
      <c r="FBY1" s="62"/>
      <c r="FBZ1" s="62"/>
      <c r="FCA1" s="62"/>
      <c r="FCB1" s="62"/>
      <c r="FCC1" s="62"/>
      <c r="FCD1" s="62"/>
      <c r="FCE1" s="62"/>
      <c r="FCF1" s="62"/>
      <c r="FCG1" s="62"/>
      <c r="FCH1" s="62"/>
      <c r="FCI1" s="62"/>
      <c r="FCJ1" s="62"/>
      <c r="FCK1" s="62"/>
      <c r="FCL1" s="62"/>
      <c r="FCM1" s="62"/>
      <c r="FCN1" s="62"/>
      <c r="FCO1" s="62"/>
      <c r="FCP1" s="62"/>
      <c r="FCQ1" s="62"/>
      <c r="FCR1" s="62"/>
      <c r="FCS1" s="62"/>
      <c r="FCT1" s="62"/>
      <c r="FCU1" s="62"/>
      <c r="FCV1" s="62"/>
      <c r="FCW1" s="62"/>
      <c r="FCX1" s="62"/>
      <c r="FCY1" s="62"/>
      <c r="FCZ1" s="62"/>
      <c r="FDA1" s="62"/>
      <c r="FDB1" s="62"/>
      <c r="FDC1" s="62"/>
      <c r="FDD1" s="62"/>
      <c r="FDE1" s="62"/>
      <c r="FDF1" s="62"/>
      <c r="FDG1" s="62"/>
      <c r="FDH1" s="62"/>
      <c r="FDI1" s="62"/>
      <c r="FDJ1" s="62"/>
      <c r="FDK1" s="62"/>
      <c r="FDL1" s="62"/>
      <c r="FDM1" s="62"/>
      <c r="FDN1" s="62"/>
      <c r="FDO1" s="62"/>
      <c r="FDP1" s="62"/>
      <c r="FDQ1" s="62"/>
      <c r="FDR1" s="62"/>
      <c r="FDS1" s="62"/>
      <c r="FDT1" s="62"/>
      <c r="FDU1" s="62"/>
      <c r="FDV1" s="62"/>
      <c r="FDW1" s="62"/>
      <c r="FDX1" s="62"/>
      <c r="FDY1" s="62"/>
      <c r="FDZ1" s="62"/>
      <c r="FEA1" s="62"/>
      <c r="FEB1" s="62"/>
      <c r="FEC1" s="62"/>
      <c r="FED1" s="62"/>
      <c r="FEE1" s="62"/>
      <c r="FEF1" s="62"/>
      <c r="FEG1" s="62"/>
      <c r="FEH1" s="62"/>
      <c r="FEI1" s="62"/>
      <c r="FEJ1" s="62"/>
      <c r="FEK1" s="62"/>
      <c r="FEL1" s="62"/>
      <c r="FEM1" s="62"/>
      <c r="FEN1" s="62"/>
      <c r="FEO1" s="62"/>
      <c r="FEP1" s="62"/>
      <c r="FEQ1" s="62"/>
      <c r="FER1" s="62"/>
      <c r="FES1" s="62"/>
      <c r="FET1" s="62"/>
      <c r="FEU1" s="62"/>
      <c r="FEV1" s="62"/>
      <c r="FEW1" s="62"/>
      <c r="FEX1" s="62"/>
      <c r="FEY1" s="62"/>
      <c r="FEZ1" s="62"/>
      <c r="FFA1" s="62"/>
      <c r="FFB1" s="62"/>
      <c r="FFC1" s="62"/>
      <c r="FFD1" s="62"/>
      <c r="FFE1" s="62"/>
      <c r="FFF1" s="62"/>
      <c r="FFG1" s="62"/>
      <c r="FFH1" s="62"/>
      <c r="FFI1" s="62"/>
      <c r="FFJ1" s="62"/>
      <c r="FFK1" s="62"/>
      <c r="FFL1" s="62"/>
      <c r="FFM1" s="62"/>
      <c r="FFN1" s="62"/>
      <c r="FFO1" s="62"/>
      <c r="FFP1" s="62"/>
      <c r="FFQ1" s="62"/>
      <c r="FFR1" s="62"/>
      <c r="FFS1" s="62"/>
      <c r="FFT1" s="62"/>
      <c r="FFU1" s="62"/>
      <c r="FFV1" s="62"/>
      <c r="FFW1" s="62"/>
      <c r="FFX1" s="62"/>
      <c r="FFY1" s="62"/>
      <c r="FFZ1" s="62"/>
      <c r="FGA1" s="62"/>
      <c r="FGB1" s="62"/>
      <c r="FGC1" s="62"/>
      <c r="FGD1" s="62"/>
      <c r="FGE1" s="62"/>
      <c r="FGF1" s="62"/>
      <c r="FGG1" s="62"/>
      <c r="FGH1" s="62"/>
      <c r="FGI1" s="62"/>
      <c r="FGJ1" s="62"/>
      <c r="FGK1" s="62"/>
      <c r="FGL1" s="62"/>
      <c r="FGM1" s="62"/>
      <c r="FGN1" s="62"/>
      <c r="FGO1" s="62"/>
      <c r="FGP1" s="62"/>
      <c r="FGQ1" s="62"/>
      <c r="FGR1" s="62"/>
      <c r="FGS1" s="62"/>
      <c r="FGT1" s="62"/>
      <c r="FGU1" s="62"/>
      <c r="FGV1" s="62"/>
      <c r="FGW1" s="62"/>
      <c r="FGX1" s="62"/>
      <c r="FGY1" s="62"/>
      <c r="FGZ1" s="62"/>
      <c r="FHA1" s="62"/>
      <c r="FHB1" s="62"/>
      <c r="FHC1" s="62"/>
      <c r="FHD1" s="62"/>
      <c r="FHE1" s="62"/>
      <c r="FHF1" s="62"/>
      <c r="FHG1" s="62"/>
      <c r="FHH1" s="62"/>
      <c r="FHI1" s="62"/>
      <c r="FHJ1" s="62"/>
      <c r="FHK1" s="62"/>
      <c r="FHL1" s="62"/>
      <c r="FHM1" s="62"/>
      <c r="FHN1" s="62"/>
      <c r="FHO1" s="62"/>
      <c r="FHP1" s="62"/>
      <c r="FHQ1" s="62"/>
      <c r="FHR1" s="62"/>
      <c r="FHS1" s="62"/>
      <c r="FHT1" s="62"/>
      <c r="FHU1" s="62"/>
      <c r="FHV1" s="62"/>
      <c r="FHW1" s="62"/>
      <c r="FHX1" s="62"/>
      <c r="FHY1" s="62"/>
      <c r="FHZ1" s="62"/>
      <c r="FIA1" s="62"/>
      <c r="FIB1" s="62"/>
      <c r="FIC1" s="62"/>
      <c r="FID1" s="62"/>
      <c r="FIE1" s="62"/>
      <c r="FIF1" s="62"/>
      <c r="FIG1" s="62"/>
      <c r="FIH1" s="62"/>
      <c r="FII1" s="62"/>
      <c r="FIJ1" s="62"/>
      <c r="FIK1" s="62"/>
      <c r="FIL1" s="62"/>
      <c r="FIM1" s="62"/>
      <c r="FIN1" s="62"/>
      <c r="FIO1" s="62"/>
      <c r="FIP1" s="62"/>
      <c r="FIQ1" s="62"/>
      <c r="FIR1" s="62"/>
      <c r="FIS1" s="62"/>
      <c r="FIT1" s="62"/>
      <c r="FIU1" s="62"/>
      <c r="FIV1" s="62"/>
      <c r="FIW1" s="62"/>
      <c r="FIX1" s="62"/>
      <c r="FIY1" s="62"/>
      <c r="FIZ1" s="62"/>
      <c r="FJA1" s="62"/>
      <c r="FJB1" s="62"/>
      <c r="FJC1" s="62"/>
      <c r="FJD1" s="62"/>
      <c r="FJE1" s="62"/>
      <c r="FJF1" s="62"/>
      <c r="FJG1" s="62"/>
      <c r="FJH1" s="62"/>
      <c r="FJI1" s="62"/>
      <c r="FJJ1" s="62"/>
      <c r="FJK1" s="62"/>
      <c r="FJL1" s="62"/>
      <c r="FJM1" s="62"/>
      <c r="FJN1" s="62"/>
      <c r="FJO1" s="62"/>
      <c r="FJP1" s="62"/>
      <c r="FJQ1" s="62"/>
      <c r="FJR1" s="62"/>
      <c r="FJS1" s="62"/>
      <c r="FJT1" s="62"/>
      <c r="FJU1" s="62"/>
      <c r="FJV1" s="62"/>
      <c r="FJW1" s="62"/>
      <c r="FJX1" s="62"/>
      <c r="FJY1" s="62"/>
      <c r="FJZ1" s="62"/>
      <c r="FKA1" s="62"/>
      <c r="FKB1" s="62"/>
      <c r="FKC1" s="62"/>
      <c r="FKD1" s="62"/>
      <c r="FKE1" s="62"/>
      <c r="FKF1" s="62"/>
      <c r="FKG1" s="62"/>
      <c r="FKH1" s="62"/>
      <c r="FKI1" s="62"/>
      <c r="FKJ1" s="62"/>
      <c r="FKK1" s="62"/>
      <c r="FKL1" s="62"/>
      <c r="FKM1" s="62"/>
      <c r="FKN1" s="62"/>
      <c r="FKO1" s="62"/>
      <c r="FKP1" s="62"/>
      <c r="FKQ1" s="62"/>
      <c r="FKR1" s="62"/>
      <c r="FKS1" s="62"/>
      <c r="FKT1" s="62"/>
      <c r="FKU1" s="62"/>
      <c r="FKV1" s="62"/>
      <c r="FKW1" s="62"/>
      <c r="FKX1" s="62"/>
      <c r="FKY1" s="62"/>
      <c r="FKZ1" s="62"/>
      <c r="FLA1" s="62"/>
      <c r="FLB1" s="62"/>
      <c r="FLC1" s="62"/>
      <c r="FLD1" s="62"/>
      <c r="FLE1" s="62"/>
      <c r="FLF1" s="62"/>
      <c r="FLG1" s="62"/>
      <c r="FLH1" s="62"/>
      <c r="FLI1" s="62"/>
      <c r="FLJ1" s="62"/>
      <c r="FLK1" s="62"/>
      <c r="FLL1" s="62"/>
      <c r="FLM1" s="62"/>
      <c r="FLN1" s="62"/>
      <c r="FLO1" s="62"/>
      <c r="FLP1" s="62"/>
      <c r="FLQ1" s="62"/>
      <c r="FLR1" s="62"/>
      <c r="FLS1" s="62"/>
      <c r="FLT1" s="62"/>
      <c r="FLU1" s="62"/>
      <c r="FLV1" s="62"/>
      <c r="FLW1" s="62"/>
      <c r="FLX1" s="62"/>
      <c r="FLY1" s="62"/>
      <c r="FLZ1" s="62"/>
      <c r="FMA1" s="62"/>
      <c r="FMB1" s="62"/>
      <c r="FMC1" s="62"/>
      <c r="FMD1" s="62"/>
      <c r="FME1" s="62"/>
      <c r="FMF1" s="62"/>
      <c r="FMG1" s="62"/>
      <c r="FMH1" s="62"/>
      <c r="FMI1" s="62"/>
      <c r="FMJ1" s="62"/>
      <c r="FMK1" s="62"/>
      <c r="FML1" s="62"/>
      <c r="FMM1" s="62"/>
      <c r="FMN1" s="62"/>
      <c r="FMO1" s="62"/>
      <c r="FMP1" s="62"/>
      <c r="FMQ1" s="62"/>
      <c r="FMR1" s="62"/>
      <c r="FMS1" s="62"/>
      <c r="FMT1" s="62"/>
      <c r="FMU1" s="62"/>
      <c r="FMV1" s="62"/>
      <c r="FMW1" s="62"/>
      <c r="FMX1" s="62"/>
      <c r="FMY1" s="62"/>
      <c r="FMZ1" s="62"/>
      <c r="FNA1" s="62"/>
      <c r="FNB1" s="62"/>
      <c r="FNC1" s="62"/>
      <c r="FND1" s="62"/>
      <c r="FNE1" s="62"/>
      <c r="FNF1" s="62"/>
      <c r="FNG1" s="62"/>
      <c r="FNH1" s="62"/>
      <c r="FNI1" s="62"/>
      <c r="FNJ1" s="62"/>
      <c r="FNK1" s="62"/>
      <c r="FNL1" s="62"/>
      <c r="FNM1" s="62"/>
      <c r="FNN1" s="62"/>
      <c r="FNO1" s="62"/>
      <c r="FNP1" s="62"/>
      <c r="FNQ1" s="62"/>
      <c r="FNR1" s="62"/>
      <c r="FNS1" s="62"/>
      <c r="FNT1" s="62"/>
      <c r="FNU1" s="62"/>
      <c r="FNV1" s="62"/>
      <c r="FNW1" s="62"/>
      <c r="FNX1" s="62"/>
      <c r="FNY1" s="62"/>
      <c r="FNZ1" s="62"/>
      <c r="FOA1" s="62"/>
      <c r="FOB1" s="62"/>
      <c r="FOC1" s="62"/>
      <c r="FOD1" s="62"/>
      <c r="FOE1" s="62"/>
      <c r="FOF1" s="62"/>
      <c r="FOG1" s="62"/>
      <c r="FOH1" s="62"/>
      <c r="FOI1" s="62"/>
      <c r="FOJ1" s="62"/>
      <c r="FOK1" s="62"/>
      <c r="FOL1" s="62"/>
      <c r="FOM1" s="62"/>
      <c r="FON1" s="62"/>
      <c r="FOO1" s="62"/>
      <c r="FOP1" s="62"/>
      <c r="FOQ1" s="62"/>
      <c r="FOR1" s="62"/>
      <c r="FOS1" s="62"/>
      <c r="FOT1" s="62"/>
      <c r="FOU1" s="62"/>
      <c r="FOV1" s="62"/>
      <c r="FOW1" s="62"/>
      <c r="FOX1" s="62"/>
      <c r="FOY1" s="62"/>
      <c r="FOZ1" s="62"/>
      <c r="FPA1" s="62"/>
      <c r="FPB1" s="62"/>
      <c r="FPC1" s="62"/>
      <c r="FPD1" s="62"/>
      <c r="FPE1" s="62"/>
      <c r="FPF1" s="62"/>
      <c r="FPG1" s="62"/>
      <c r="FPH1" s="62"/>
      <c r="FPI1" s="62"/>
      <c r="FPJ1" s="62"/>
      <c r="FPK1" s="62"/>
      <c r="FPL1" s="62"/>
      <c r="FPM1" s="62"/>
      <c r="FPN1" s="62"/>
      <c r="FPO1" s="62"/>
      <c r="FPP1" s="62"/>
      <c r="FPQ1" s="62"/>
      <c r="FPR1" s="62"/>
      <c r="FPS1" s="62"/>
      <c r="FPT1" s="62"/>
      <c r="FPU1" s="62"/>
      <c r="FPV1" s="62"/>
      <c r="FPW1" s="62"/>
      <c r="FPX1" s="62"/>
      <c r="FPY1" s="62"/>
      <c r="FPZ1" s="62"/>
      <c r="FQA1" s="62"/>
      <c r="FQB1" s="62"/>
      <c r="FQC1" s="62"/>
      <c r="FQD1" s="62"/>
      <c r="FQE1" s="62"/>
      <c r="FQF1" s="62"/>
      <c r="FQG1" s="62"/>
      <c r="FQH1" s="62"/>
      <c r="FQI1" s="62"/>
      <c r="FQJ1" s="62"/>
      <c r="FQK1" s="62"/>
      <c r="FQL1" s="62"/>
      <c r="FQM1" s="62"/>
      <c r="FQN1" s="62"/>
      <c r="FQO1" s="62"/>
      <c r="FQP1" s="62"/>
      <c r="FQQ1" s="62"/>
      <c r="FQR1" s="62"/>
      <c r="FQS1" s="62"/>
      <c r="FQT1" s="62"/>
      <c r="FQU1" s="62"/>
      <c r="FQV1" s="62"/>
      <c r="FQW1" s="62"/>
      <c r="FQX1" s="62"/>
      <c r="FQY1" s="62"/>
      <c r="FQZ1" s="62"/>
      <c r="FRA1" s="62"/>
      <c r="FRB1" s="62"/>
      <c r="FRC1" s="62"/>
      <c r="FRD1" s="62"/>
      <c r="FRE1" s="62"/>
      <c r="FRF1" s="62"/>
      <c r="FRG1" s="62"/>
      <c r="FRH1" s="62"/>
      <c r="FRI1" s="62"/>
      <c r="FRJ1" s="62"/>
      <c r="FRK1" s="62"/>
      <c r="FRL1" s="62"/>
      <c r="FRM1" s="62"/>
      <c r="FRN1" s="62"/>
      <c r="FRO1" s="62"/>
      <c r="FRP1" s="62"/>
      <c r="FRQ1" s="62"/>
      <c r="FRR1" s="62"/>
      <c r="FRS1" s="62"/>
      <c r="FRT1" s="62"/>
      <c r="FRU1" s="62"/>
      <c r="FRV1" s="62"/>
      <c r="FRW1" s="62"/>
      <c r="FRX1" s="62"/>
      <c r="FRY1" s="62"/>
      <c r="FRZ1" s="62"/>
      <c r="FSA1" s="62"/>
      <c r="FSB1" s="62"/>
      <c r="FSC1" s="62"/>
      <c r="FSD1" s="62"/>
      <c r="FSE1" s="62"/>
      <c r="FSF1" s="62"/>
      <c r="FSG1" s="62"/>
      <c r="FSH1" s="62"/>
      <c r="FSI1" s="62"/>
      <c r="FSJ1" s="62"/>
      <c r="FSK1" s="62"/>
      <c r="FSL1" s="62"/>
      <c r="FSM1" s="62"/>
      <c r="FSN1" s="62"/>
      <c r="FSO1" s="62"/>
      <c r="FSP1" s="62"/>
      <c r="FSQ1" s="62"/>
      <c r="FSR1" s="62"/>
      <c r="FSS1" s="62"/>
      <c r="FST1" s="62"/>
      <c r="FSU1" s="62"/>
      <c r="FSV1" s="62"/>
      <c r="FSW1" s="62"/>
      <c r="FSX1" s="62"/>
      <c r="FSY1" s="62"/>
      <c r="FSZ1" s="62"/>
      <c r="FTA1" s="62"/>
      <c r="FTB1" s="62"/>
      <c r="FTC1" s="62"/>
      <c r="FTD1" s="62"/>
      <c r="FTE1" s="62"/>
      <c r="FTF1" s="62"/>
      <c r="FTG1" s="62"/>
      <c r="FTH1" s="62"/>
      <c r="FTI1" s="62"/>
      <c r="FTJ1" s="62"/>
      <c r="FTK1" s="62"/>
      <c r="FTL1" s="62"/>
      <c r="FTM1" s="62"/>
      <c r="FTN1" s="62"/>
      <c r="FTO1" s="62"/>
      <c r="FTP1" s="62"/>
      <c r="FTQ1" s="62"/>
      <c r="FTR1" s="62"/>
      <c r="FTS1" s="62"/>
      <c r="FTT1" s="62"/>
      <c r="FTU1" s="62"/>
      <c r="FTV1" s="62"/>
      <c r="FTW1" s="62"/>
      <c r="FTX1" s="62"/>
      <c r="FTY1" s="62"/>
      <c r="FTZ1" s="62"/>
      <c r="FUA1" s="62"/>
      <c r="FUB1" s="62"/>
      <c r="FUC1" s="62"/>
      <c r="FUD1" s="62"/>
      <c r="FUE1" s="62"/>
      <c r="FUF1" s="62"/>
      <c r="FUG1" s="62"/>
      <c r="FUH1" s="62"/>
      <c r="FUI1" s="62"/>
      <c r="FUJ1" s="62"/>
      <c r="FUK1" s="62"/>
      <c r="FUL1" s="62"/>
      <c r="FUM1" s="62"/>
      <c r="FUN1" s="62"/>
      <c r="FUO1" s="62"/>
      <c r="FUP1" s="62"/>
      <c r="FUQ1" s="62"/>
      <c r="FUR1" s="62"/>
      <c r="FUS1" s="62"/>
      <c r="FUT1" s="62"/>
      <c r="FUU1" s="62"/>
      <c r="FUV1" s="62"/>
      <c r="FUW1" s="62"/>
      <c r="FUX1" s="62"/>
      <c r="FUY1" s="62"/>
      <c r="FUZ1" s="62"/>
      <c r="FVA1" s="62"/>
      <c r="FVB1" s="62"/>
      <c r="FVC1" s="62"/>
      <c r="FVD1" s="62"/>
      <c r="FVE1" s="62"/>
      <c r="FVF1" s="62"/>
      <c r="FVG1" s="62"/>
      <c r="FVH1" s="62"/>
      <c r="FVI1" s="62"/>
      <c r="FVJ1" s="62"/>
      <c r="FVK1" s="62"/>
      <c r="FVL1" s="62"/>
      <c r="FVM1" s="62"/>
      <c r="FVN1" s="62"/>
      <c r="FVO1" s="62"/>
      <c r="FVP1" s="62"/>
      <c r="FVQ1" s="62"/>
      <c r="FVR1" s="62"/>
      <c r="FVS1" s="62"/>
      <c r="FVT1" s="62"/>
      <c r="FVU1" s="62"/>
      <c r="FVV1" s="62"/>
      <c r="FVW1" s="62"/>
      <c r="FVX1" s="62"/>
      <c r="FVY1" s="62"/>
      <c r="FVZ1" s="62"/>
      <c r="FWA1" s="62"/>
      <c r="FWB1" s="62"/>
      <c r="FWC1" s="62"/>
      <c r="FWD1" s="62"/>
      <c r="FWE1" s="62"/>
      <c r="FWF1" s="62"/>
      <c r="FWG1" s="62"/>
      <c r="FWH1" s="62"/>
      <c r="FWI1" s="62"/>
      <c r="FWJ1" s="62"/>
      <c r="FWK1" s="62"/>
      <c r="FWL1" s="62"/>
      <c r="FWM1" s="62"/>
      <c r="FWN1" s="62"/>
      <c r="FWO1" s="62"/>
      <c r="FWP1" s="62"/>
      <c r="FWQ1" s="62"/>
      <c r="FWR1" s="62"/>
      <c r="FWS1" s="62"/>
      <c r="FWT1" s="62"/>
      <c r="FWU1" s="62"/>
      <c r="FWV1" s="62"/>
      <c r="FWW1" s="62"/>
      <c r="FWX1" s="62"/>
      <c r="FWY1" s="62"/>
      <c r="FWZ1" s="62"/>
      <c r="FXA1" s="62"/>
      <c r="FXB1" s="62"/>
      <c r="FXC1" s="62"/>
      <c r="FXD1" s="62"/>
      <c r="FXE1" s="62"/>
      <c r="FXF1" s="62"/>
      <c r="FXG1" s="62"/>
      <c r="FXH1" s="62"/>
      <c r="FXI1" s="62"/>
      <c r="FXJ1" s="62"/>
      <c r="FXK1" s="62"/>
      <c r="FXL1" s="62"/>
      <c r="FXM1" s="62"/>
      <c r="FXN1" s="62"/>
      <c r="FXO1" s="62"/>
      <c r="FXP1" s="62"/>
      <c r="FXQ1" s="62"/>
      <c r="FXR1" s="62"/>
      <c r="FXS1" s="62"/>
      <c r="FXT1" s="62"/>
      <c r="FXU1" s="62"/>
      <c r="FXV1" s="62"/>
      <c r="FXW1" s="62"/>
      <c r="FXX1" s="62"/>
      <c r="FXY1" s="62"/>
      <c r="FXZ1" s="62"/>
      <c r="FYA1" s="62"/>
      <c r="FYB1" s="62"/>
      <c r="FYC1" s="62"/>
      <c r="FYD1" s="62"/>
      <c r="FYE1" s="62"/>
      <c r="FYF1" s="62"/>
      <c r="FYG1" s="62"/>
      <c r="FYH1" s="62"/>
      <c r="FYI1" s="62"/>
      <c r="FYJ1" s="62"/>
      <c r="FYK1" s="62"/>
      <c r="FYL1" s="62"/>
      <c r="FYM1" s="62"/>
      <c r="FYN1" s="62"/>
      <c r="FYO1" s="62"/>
      <c r="FYP1" s="62"/>
      <c r="FYQ1" s="62"/>
      <c r="FYR1" s="62"/>
      <c r="FYS1" s="62"/>
      <c r="FYT1" s="62"/>
      <c r="FYU1" s="62"/>
      <c r="FYV1" s="62"/>
      <c r="FYW1" s="62"/>
      <c r="FYX1" s="62"/>
      <c r="FYY1" s="62"/>
      <c r="FYZ1" s="62"/>
      <c r="FZA1" s="62"/>
      <c r="FZB1" s="62"/>
      <c r="FZC1" s="62"/>
      <c r="FZD1" s="62"/>
      <c r="FZE1" s="62"/>
      <c r="FZF1" s="62"/>
      <c r="FZG1" s="62"/>
      <c r="FZH1" s="62"/>
      <c r="FZI1" s="62"/>
      <c r="FZJ1" s="62"/>
      <c r="FZK1" s="62"/>
      <c r="FZL1" s="62"/>
      <c r="FZM1" s="62"/>
      <c r="FZN1" s="62"/>
      <c r="FZO1" s="62"/>
      <c r="FZP1" s="62"/>
      <c r="FZQ1" s="62"/>
      <c r="FZR1" s="62"/>
      <c r="FZS1" s="62"/>
      <c r="FZT1" s="62"/>
      <c r="FZU1" s="62"/>
      <c r="FZV1" s="62"/>
      <c r="FZW1" s="62"/>
      <c r="FZX1" s="62"/>
      <c r="FZY1" s="62"/>
      <c r="FZZ1" s="62"/>
      <c r="GAA1" s="62"/>
      <c r="GAB1" s="62"/>
      <c r="GAC1" s="62"/>
      <c r="GAD1" s="62"/>
      <c r="GAE1" s="62"/>
      <c r="GAF1" s="62"/>
      <c r="GAG1" s="62"/>
      <c r="GAH1" s="62"/>
      <c r="GAI1" s="62"/>
      <c r="GAJ1" s="62"/>
      <c r="GAK1" s="62"/>
      <c r="GAL1" s="62"/>
      <c r="GAM1" s="62"/>
      <c r="GAN1" s="62"/>
      <c r="GAO1" s="62"/>
      <c r="GAP1" s="62"/>
      <c r="GAQ1" s="62"/>
      <c r="GAR1" s="62"/>
      <c r="GAS1" s="62"/>
      <c r="GAT1" s="62"/>
      <c r="GAU1" s="62"/>
      <c r="GAV1" s="62"/>
      <c r="GAW1" s="62"/>
      <c r="GAX1" s="62"/>
      <c r="GAY1" s="62"/>
      <c r="GAZ1" s="62"/>
      <c r="GBA1" s="62"/>
      <c r="GBB1" s="62"/>
      <c r="GBC1" s="62"/>
      <c r="GBD1" s="62"/>
      <c r="GBE1" s="62"/>
      <c r="GBF1" s="62"/>
      <c r="GBG1" s="62"/>
      <c r="GBH1" s="62"/>
      <c r="GBI1" s="62"/>
      <c r="GBJ1" s="62"/>
      <c r="GBK1" s="62"/>
      <c r="GBL1" s="62"/>
      <c r="GBM1" s="62"/>
      <c r="GBN1" s="62"/>
      <c r="GBO1" s="62"/>
      <c r="GBP1" s="62"/>
      <c r="GBQ1" s="62"/>
      <c r="GBR1" s="62"/>
      <c r="GBS1" s="62"/>
      <c r="GBT1" s="62"/>
      <c r="GBU1" s="62"/>
      <c r="GBV1" s="62"/>
      <c r="GBW1" s="62"/>
      <c r="GBX1" s="62"/>
      <c r="GBY1" s="62"/>
      <c r="GBZ1" s="62"/>
      <c r="GCA1" s="62"/>
      <c r="GCB1" s="62"/>
      <c r="GCC1" s="62"/>
      <c r="GCD1" s="62"/>
      <c r="GCE1" s="62"/>
      <c r="GCF1" s="62"/>
      <c r="GCG1" s="62"/>
      <c r="GCH1" s="62"/>
      <c r="GCI1" s="62"/>
      <c r="GCJ1" s="62"/>
      <c r="GCK1" s="62"/>
      <c r="GCL1" s="62"/>
      <c r="GCM1" s="62"/>
      <c r="GCN1" s="62"/>
      <c r="GCO1" s="62"/>
      <c r="GCP1" s="62"/>
      <c r="GCQ1" s="62"/>
      <c r="GCR1" s="62"/>
      <c r="GCS1" s="62"/>
      <c r="GCT1" s="62"/>
      <c r="GCU1" s="62"/>
      <c r="GCV1" s="62"/>
      <c r="GCW1" s="62"/>
      <c r="GCX1" s="62"/>
      <c r="GCY1" s="62"/>
      <c r="GCZ1" s="62"/>
      <c r="GDA1" s="62"/>
      <c r="GDB1" s="62"/>
      <c r="GDC1" s="62"/>
      <c r="GDD1" s="62"/>
      <c r="GDE1" s="62"/>
      <c r="GDF1" s="62"/>
      <c r="GDG1" s="62"/>
      <c r="GDH1" s="62"/>
      <c r="GDI1" s="62"/>
      <c r="GDJ1" s="62"/>
      <c r="GDK1" s="62"/>
      <c r="GDL1" s="62"/>
      <c r="GDM1" s="62"/>
      <c r="GDN1" s="62"/>
      <c r="GDO1" s="62"/>
      <c r="GDP1" s="62"/>
      <c r="GDQ1" s="62"/>
      <c r="GDR1" s="62"/>
      <c r="GDS1" s="62"/>
      <c r="GDT1" s="62"/>
      <c r="GDU1" s="62"/>
      <c r="GDV1" s="62"/>
      <c r="GDW1" s="62"/>
      <c r="GDX1" s="62"/>
      <c r="GDY1" s="62"/>
      <c r="GDZ1" s="62"/>
      <c r="GEA1" s="62"/>
      <c r="GEB1" s="62"/>
      <c r="GEC1" s="62"/>
      <c r="GED1" s="62"/>
      <c r="GEE1" s="62"/>
      <c r="GEF1" s="62"/>
      <c r="GEG1" s="62"/>
      <c r="GEH1" s="62"/>
      <c r="GEI1" s="62"/>
      <c r="GEJ1" s="62"/>
      <c r="GEK1" s="62"/>
      <c r="GEL1" s="62"/>
      <c r="GEM1" s="62"/>
      <c r="GEN1" s="62"/>
      <c r="GEO1" s="62"/>
      <c r="GEP1" s="62"/>
      <c r="GEQ1" s="62"/>
      <c r="GER1" s="62"/>
      <c r="GES1" s="62"/>
      <c r="GET1" s="62"/>
      <c r="GEU1" s="62"/>
      <c r="GEV1" s="62"/>
      <c r="GEW1" s="62"/>
      <c r="GEX1" s="62"/>
      <c r="GEY1" s="62"/>
      <c r="GEZ1" s="62"/>
      <c r="GFA1" s="62"/>
      <c r="GFB1" s="62"/>
      <c r="GFC1" s="62"/>
      <c r="GFD1" s="62"/>
      <c r="GFE1" s="62"/>
      <c r="GFF1" s="62"/>
      <c r="GFG1" s="62"/>
      <c r="GFH1" s="62"/>
      <c r="GFI1" s="62"/>
      <c r="GFJ1" s="62"/>
      <c r="GFK1" s="62"/>
      <c r="GFL1" s="62"/>
      <c r="GFM1" s="62"/>
      <c r="GFN1" s="62"/>
      <c r="GFO1" s="62"/>
      <c r="GFP1" s="62"/>
      <c r="GFQ1" s="62"/>
      <c r="GFR1" s="62"/>
      <c r="GFS1" s="62"/>
      <c r="GFT1" s="62"/>
      <c r="GFU1" s="62"/>
      <c r="GFV1" s="62"/>
      <c r="GFW1" s="62"/>
      <c r="GFX1" s="62"/>
      <c r="GFY1" s="62"/>
      <c r="GFZ1" s="62"/>
      <c r="GGA1" s="62"/>
      <c r="GGB1" s="62"/>
      <c r="GGC1" s="62"/>
      <c r="GGD1" s="62"/>
      <c r="GGE1" s="62"/>
      <c r="GGF1" s="62"/>
      <c r="GGG1" s="62"/>
      <c r="GGH1" s="62"/>
      <c r="GGI1" s="62"/>
      <c r="GGJ1" s="62"/>
      <c r="GGK1" s="62"/>
      <c r="GGL1" s="62"/>
      <c r="GGM1" s="62"/>
      <c r="GGN1" s="62"/>
      <c r="GGO1" s="62"/>
      <c r="GGP1" s="62"/>
      <c r="GGQ1" s="62"/>
      <c r="GGR1" s="62"/>
      <c r="GGS1" s="62"/>
      <c r="GGT1" s="62"/>
      <c r="GGU1" s="62"/>
      <c r="GGV1" s="62"/>
      <c r="GGW1" s="62"/>
      <c r="GGX1" s="62"/>
      <c r="GGY1" s="62"/>
      <c r="GGZ1" s="62"/>
      <c r="GHA1" s="62"/>
      <c r="GHB1" s="62"/>
      <c r="GHC1" s="62"/>
      <c r="GHD1" s="62"/>
      <c r="GHE1" s="62"/>
      <c r="GHF1" s="62"/>
      <c r="GHG1" s="62"/>
      <c r="GHH1" s="62"/>
      <c r="GHI1" s="62"/>
      <c r="GHJ1" s="62"/>
      <c r="GHK1" s="62"/>
      <c r="GHL1" s="62"/>
      <c r="GHM1" s="62"/>
      <c r="GHN1" s="62"/>
      <c r="GHO1" s="62"/>
      <c r="GHP1" s="62"/>
      <c r="GHQ1" s="62"/>
      <c r="GHR1" s="62"/>
      <c r="GHS1" s="62"/>
      <c r="GHT1" s="62"/>
      <c r="GHU1" s="62"/>
      <c r="GHV1" s="62"/>
      <c r="GHW1" s="62"/>
      <c r="GHX1" s="62"/>
      <c r="GHY1" s="62"/>
      <c r="GHZ1" s="62"/>
      <c r="GIA1" s="62"/>
      <c r="GIB1" s="62"/>
      <c r="GIC1" s="62"/>
      <c r="GID1" s="62"/>
      <c r="GIE1" s="62"/>
      <c r="GIF1" s="62"/>
      <c r="GIG1" s="62"/>
      <c r="GIH1" s="62"/>
      <c r="GII1" s="62"/>
      <c r="GIJ1" s="62"/>
      <c r="GIK1" s="62"/>
      <c r="GIL1" s="62"/>
      <c r="GIM1" s="62"/>
      <c r="GIN1" s="62"/>
      <c r="GIO1" s="62"/>
      <c r="GIP1" s="62"/>
      <c r="GIQ1" s="62"/>
      <c r="GIR1" s="62"/>
      <c r="GIS1" s="62"/>
      <c r="GIT1" s="62"/>
      <c r="GIU1" s="62"/>
      <c r="GIV1" s="62"/>
      <c r="GIW1" s="62"/>
      <c r="GIX1" s="62"/>
      <c r="GIY1" s="62"/>
      <c r="GIZ1" s="62"/>
      <c r="GJA1" s="62"/>
      <c r="GJB1" s="62"/>
      <c r="GJC1" s="62"/>
      <c r="GJD1" s="62"/>
      <c r="GJE1" s="62"/>
      <c r="GJF1" s="62"/>
      <c r="GJG1" s="62"/>
      <c r="GJH1" s="62"/>
      <c r="GJI1" s="62"/>
      <c r="GJJ1" s="62"/>
      <c r="GJK1" s="62"/>
      <c r="GJL1" s="62"/>
      <c r="GJM1" s="62"/>
      <c r="GJN1" s="62"/>
      <c r="GJO1" s="62"/>
      <c r="GJP1" s="62"/>
      <c r="GJQ1" s="62"/>
      <c r="GJR1" s="62"/>
      <c r="GJS1" s="62"/>
      <c r="GJT1" s="62"/>
      <c r="GJU1" s="62"/>
      <c r="GJV1" s="62"/>
      <c r="GJW1" s="62"/>
      <c r="GJX1" s="62"/>
      <c r="GJY1" s="62"/>
      <c r="GJZ1" s="62"/>
      <c r="GKA1" s="62"/>
      <c r="GKB1" s="62"/>
      <c r="GKC1" s="62"/>
      <c r="GKD1" s="62"/>
      <c r="GKE1" s="62"/>
      <c r="GKF1" s="62"/>
      <c r="GKG1" s="62"/>
      <c r="GKH1" s="62"/>
      <c r="GKI1" s="62"/>
      <c r="GKJ1" s="62"/>
      <c r="GKK1" s="62"/>
      <c r="GKL1" s="62"/>
      <c r="GKM1" s="62"/>
      <c r="GKN1" s="62"/>
      <c r="GKO1" s="62"/>
      <c r="GKP1" s="62"/>
      <c r="GKQ1" s="62"/>
      <c r="GKR1" s="62"/>
      <c r="GKS1" s="62"/>
      <c r="GKT1" s="62"/>
      <c r="GKU1" s="62"/>
      <c r="GKV1" s="62"/>
      <c r="GKW1" s="62"/>
      <c r="GKX1" s="62"/>
      <c r="GKY1" s="62"/>
      <c r="GKZ1" s="62"/>
      <c r="GLA1" s="62"/>
      <c r="GLB1" s="62"/>
      <c r="GLC1" s="62"/>
      <c r="GLD1" s="62"/>
      <c r="GLE1" s="62"/>
      <c r="GLF1" s="62"/>
      <c r="GLG1" s="62"/>
      <c r="GLH1" s="62"/>
      <c r="GLI1" s="62"/>
      <c r="GLJ1" s="62"/>
      <c r="GLK1" s="62"/>
      <c r="GLL1" s="62"/>
      <c r="GLM1" s="62"/>
      <c r="GLN1" s="62"/>
      <c r="GLO1" s="62"/>
      <c r="GLP1" s="62"/>
      <c r="GLQ1" s="62"/>
      <c r="GLR1" s="62"/>
      <c r="GLS1" s="62"/>
      <c r="GLT1" s="62"/>
      <c r="GLU1" s="62"/>
      <c r="GLV1" s="62"/>
      <c r="GLW1" s="62"/>
      <c r="GLX1" s="62"/>
      <c r="GLY1" s="62"/>
      <c r="GLZ1" s="62"/>
      <c r="GMA1" s="62"/>
      <c r="GMB1" s="62"/>
      <c r="GMC1" s="62"/>
      <c r="GMD1" s="62"/>
      <c r="GME1" s="62"/>
      <c r="GMF1" s="62"/>
      <c r="GMG1" s="62"/>
      <c r="GMH1" s="62"/>
      <c r="GMI1" s="62"/>
      <c r="GMJ1" s="62"/>
      <c r="GMK1" s="62"/>
      <c r="GML1" s="62"/>
      <c r="GMM1" s="62"/>
      <c r="GMN1" s="62"/>
      <c r="GMO1" s="62"/>
      <c r="GMP1" s="62"/>
      <c r="GMQ1" s="62"/>
      <c r="GMR1" s="62"/>
      <c r="GMS1" s="62"/>
      <c r="GMT1" s="62"/>
      <c r="GMU1" s="62"/>
      <c r="GMV1" s="62"/>
      <c r="GMW1" s="62"/>
      <c r="GMX1" s="62"/>
      <c r="GMY1" s="62"/>
      <c r="GMZ1" s="62"/>
      <c r="GNA1" s="62"/>
      <c r="GNB1" s="62"/>
      <c r="GNC1" s="62"/>
      <c r="GND1" s="62"/>
      <c r="GNE1" s="62"/>
      <c r="GNF1" s="62"/>
      <c r="GNG1" s="62"/>
      <c r="GNH1" s="62"/>
      <c r="GNI1" s="62"/>
      <c r="GNJ1" s="62"/>
      <c r="GNK1" s="62"/>
      <c r="GNL1" s="62"/>
      <c r="GNM1" s="62"/>
      <c r="GNN1" s="62"/>
      <c r="GNO1" s="62"/>
      <c r="GNP1" s="62"/>
      <c r="GNQ1" s="62"/>
      <c r="GNR1" s="62"/>
      <c r="GNS1" s="62"/>
      <c r="GNT1" s="62"/>
      <c r="GNU1" s="62"/>
      <c r="GNV1" s="62"/>
      <c r="GNW1" s="62"/>
      <c r="GNX1" s="62"/>
      <c r="GNY1" s="62"/>
      <c r="GNZ1" s="62"/>
      <c r="GOA1" s="62"/>
      <c r="GOB1" s="62"/>
      <c r="GOC1" s="62"/>
      <c r="GOD1" s="62"/>
      <c r="GOE1" s="62"/>
      <c r="GOF1" s="62"/>
      <c r="GOG1" s="62"/>
      <c r="GOH1" s="62"/>
      <c r="GOI1" s="62"/>
      <c r="GOJ1" s="62"/>
      <c r="GOK1" s="62"/>
      <c r="GOL1" s="62"/>
      <c r="GOM1" s="62"/>
      <c r="GON1" s="62"/>
      <c r="GOO1" s="62"/>
      <c r="GOP1" s="62"/>
      <c r="GOQ1" s="62"/>
      <c r="GOR1" s="62"/>
      <c r="GOS1" s="62"/>
      <c r="GOT1" s="62"/>
      <c r="GOU1" s="62"/>
      <c r="GOV1" s="62"/>
      <c r="GOW1" s="62"/>
      <c r="GOX1" s="62"/>
      <c r="GOY1" s="62"/>
      <c r="GOZ1" s="62"/>
      <c r="GPA1" s="62"/>
      <c r="GPB1" s="62"/>
      <c r="GPC1" s="62"/>
      <c r="GPD1" s="62"/>
      <c r="GPE1" s="62"/>
      <c r="GPF1" s="62"/>
      <c r="GPG1" s="62"/>
      <c r="GPH1" s="62"/>
      <c r="GPI1" s="62"/>
      <c r="GPJ1" s="62"/>
      <c r="GPK1" s="62"/>
      <c r="GPL1" s="62"/>
      <c r="GPM1" s="62"/>
      <c r="GPN1" s="62"/>
      <c r="GPO1" s="62"/>
      <c r="GPP1" s="62"/>
      <c r="GPQ1" s="62"/>
      <c r="GPR1" s="62"/>
      <c r="GPS1" s="62"/>
      <c r="GPT1" s="62"/>
      <c r="GPU1" s="62"/>
      <c r="GPV1" s="62"/>
      <c r="GPW1" s="62"/>
      <c r="GPX1" s="62"/>
      <c r="GPY1" s="62"/>
      <c r="GPZ1" s="62"/>
      <c r="GQA1" s="62"/>
      <c r="GQB1" s="62"/>
      <c r="GQC1" s="62"/>
      <c r="GQD1" s="62"/>
      <c r="GQE1" s="62"/>
      <c r="GQF1" s="62"/>
      <c r="GQG1" s="62"/>
      <c r="GQH1" s="62"/>
      <c r="GQI1" s="62"/>
      <c r="GQJ1" s="62"/>
      <c r="GQK1" s="62"/>
      <c r="GQL1" s="62"/>
      <c r="GQM1" s="62"/>
      <c r="GQN1" s="62"/>
      <c r="GQO1" s="62"/>
      <c r="GQP1" s="62"/>
      <c r="GQQ1" s="62"/>
      <c r="GQR1" s="62"/>
      <c r="GQS1" s="62"/>
      <c r="GQT1" s="62"/>
      <c r="GQU1" s="62"/>
      <c r="GQV1" s="62"/>
      <c r="GQW1" s="62"/>
      <c r="GQX1" s="62"/>
      <c r="GQY1" s="62"/>
      <c r="GQZ1" s="62"/>
      <c r="GRA1" s="62"/>
      <c r="GRB1" s="62"/>
      <c r="GRC1" s="62"/>
      <c r="GRD1" s="62"/>
      <c r="GRE1" s="62"/>
      <c r="GRF1" s="62"/>
      <c r="GRG1" s="62"/>
      <c r="GRH1" s="62"/>
      <c r="GRI1" s="62"/>
      <c r="GRJ1" s="62"/>
      <c r="GRK1" s="62"/>
      <c r="GRL1" s="62"/>
      <c r="GRM1" s="62"/>
      <c r="GRN1" s="62"/>
      <c r="GRO1" s="62"/>
      <c r="GRP1" s="62"/>
      <c r="GRQ1" s="62"/>
      <c r="GRR1" s="62"/>
      <c r="GRS1" s="62"/>
      <c r="GRT1" s="62"/>
      <c r="GRU1" s="62"/>
      <c r="GRV1" s="62"/>
      <c r="GRW1" s="62"/>
      <c r="GRX1" s="62"/>
      <c r="GRY1" s="62"/>
      <c r="GRZ1" s="62"/>
      <c r="GSA1" s="62"/>
      <c r="GSB1" s="62"/>
      <c r="GSC1" s="62"/>
      <c r="GSD1" s="62"/>
      <c r="GSE1" s="62"/>
      <c r="GSF1" s="62"/>
      <c r="GSG1" s="62"/>
      <c r="GSH1" s="62"/>
      <c r="GSI1" s="62"/>
      <c r="GSJ1" s="62"/>
      <c r="GSK1" s="62"/>
      <c r="GSL1" s="62"/>
      <c r="GSM1" s="62"/>
      <c r="GSN1" s="62"/>
      <c r="GSO1" s="62"/>
      <c r="GSP1" s="62"/>
      <c r="GSQ1" s="62"/>
      <c r="GSR1" s="62"/>
      <c r="GSS1" s="62"/>
      <c r="GST1" s="62"/>
      <c r="GSU1" s="62"/>
      <c r="GSV1" s="62"/>
      <c r="GSW1" s="62"/>
      <c r="GSX1" s="62"/>
      <c r="GSY1" s="62"/>
      <c r="GSZ1" s="62"/>
      <c r="GTA1" s="62"/>
      <c r="GTB1" s="62"/>
      <c r="GTC1" s="62"/>
      <c r="GTD1" s="62"/>
      <c r="GTE1" s="62"/>
      <c r="GTF1" s="62"/>
      <c r="GTG1" s="62"/>
      <c r="GTH1" s="62"/>
      <c r="GTI1" s="62"/>
      <c r="GTJ1" s="62"/>
      <c r="GTK1" s="62"/>
      <c r="GTL1" s="62"/>
      <c r="GTM1" s="62"/>
      <c r="GTN1" s="62"/>
      <c r="GTO1" s="62"/>
      <c r="GTP1" s="62"/>
      <c r="GTQ1" s="62"/>
      <c r="GTR1" s="62"/>
      <c r="GTS1" s="62"/>
      <c r="GTT1" s="62"/>
      <c r="GTU1" s="62"/>
      <c r="GTV1" s="62"/>
      <c r="GTW1" s="62"/>
      <c r="GTX1" s="62"/>
      <c r="GTY1" s="62"/>
      <c r="GTZ1" s="62"/>
      <c r="GUA1" s="62"/>
      <c r="GUB1" s="62"/>
      <c r="GUC1" s="62"/>
      <c r="GUD1" s="62"/>
      <c r="GUE1" s="62"/>
      <c r="GUF1" s="62"/>
      <c r="GUG1" s="62"/>
      <c r="GUH1" s="62"/>
      <c r="GUI1" s="62"/>
      <c r="GUJ1" s="62"/>
      <c r="GUK1" s="62"/>
      <c r="GUL1" s="62"/>
      <c r="GUM1" s="62"/>
      <c r="GUN1" s="62"/>
      <c r="GUO1" s="62"/>
      <c r="GUP1" s="62"/>
      <c r="GUQ1" s="62"/>
      <c r="GUR1" s="62"/>
      <c r="GUS1" s="62"/>
      <c r="GUT1" s="62"/>
      <c r="GUU1" s="62"/>
      <c r="GUV1" s="62"/>
      <c r="GUW1" s="62"/>
      <c r="GUX1" s="62"/>
      <c r="GUY1" s="62"/>
      <c r="GUZ1" s="62"/>
      <c r="GVA1" s="62"/>
      <c r="GVB1" s="62"/>
      <c r="GVC1" s="62"/>
      <c r="GVD1" s="62"/>
      <c r="GVE1" s="62"/>
      <c r="GVF1" s="62"/>
      <c r="GVG1" s="62"/>
      <c r="GVH1" s="62"/>
      <c r="GVI1" s="62"/>
      <c r="GVJ1" s="62"/>
      <c r="GVK1" s="62"/>
      <c r="GVL1" s="62"/>
      <c r="GVM1" s="62"/>
      <c r="GVN1" s="62"/>
      <c r="GVO1" s="62"/>
      <c r="GVP1" s="62"/>
      <c r="GVQ1" s="62"/>
      <c r="GVR1" s="62"/>
      <c r="GVS1" s="62"/>
      <c r="GVT1" s="62"/>
      <c r="GVU1" s="62"/>
      <c r="GVV1" s="62"/>
      <c r="GVW1" s="62"/>
      <c r="GVX1" s="62"/>
      <c r="GVY1" s="62"/>
      <c r="GVZ1" s="62"/>
      <c r="GWA1" s="62"/>
      <c r="GWB1" s="62"/>
      <c r="GWC1" s="62"/>
      <c r="GWD1" s="62"/>
      <c r="GWE1" s="62"/>
      <c r="GWF1" s="62"/>
      <c r="GWG1" s="62"/>
      <c r="GWH1" s="62"/>
      <c r="GWI1" s="62"/>
      <c r="GWJ1" s="62"/>
      <c r="GWK1" s="62"/>
      <c r="GWL1" s="62"/>
      <c r="GWM1" s="62"/>
      <c r="GWN1" s="62"/>
      <c r="GWO1" s="62"/>
      <c r="GWP1" s="62"/>
      <c r="GWQ1" s="62"/>
      <c r="GWR1" s="62"/>
      <c r="GWS1" s="62"/>
      <c r="GWT1" s="62"/>
      <c r="GWU1" s="62"/>
      <c r="GWV1" s="62"/>
      <c r="GWW1" s="62"/>
      <c r="GWX1" s="62"/>
      <c r="GWY1" s="62"/>
      <c r="GWZ1" s="62"/>
      <c r="GXA1" s="62"/>
      <c r="GXB1" s="62"/>
      <c r="GXC1" s="62"/>
      <c r="GXD1" s="62"/>
      <c r="GXE1" s="62"/>
      <c r="GXF1" s="62"/>
      <c r="GXG1" s="62"/>
      <c r="GXH1" s="62"/>
      <c r="GXI1" s="62"/>
      <c r="GXJ1" s="62"/>
      <c r="GXK1" s="62"/>
      <c r="GXL1" s="62"/>
      <c r="GXM1" s="62"/>
      <c r="GXN1" s="62"/>
      <c r="GXO1" s="62"/>
      <c r="GXP1" s="62"/>
      <c r="GXQ1" s="62"/>
      <c r="GXR1" s="62"/>
      <c r="GXS1" s="62"/>
      <c r="GXT1" s="62"/>
      <c r="GXU1" s="62"/>
      <c r="GXV1" s="62"/>
      <c r="GXW1" s="62"/>
      <c r="GXX1" s="62"/>
      <c r="GXY1" s="62"/>
      <c r="GXZ1" s="62"/>
      <c r="GYA1" s="62"/>
      <c r="GYB1" s="62"/>
      <c r="GYC1" s="62"/>
      <c r="GYD1" s="62"/>
      <c r="GYE1" s="62"/>
      <c r="GYF1" s="62"/>
      <c r="GYG1" s="62"/>
      <c r="GYH1" s="62"/>
      <c r="GYI1" s="62"/>
      <c r="GYJ1" s="62"/>
      <c r="GYK1" s="62"/>
      <c r="GYL1" s="62"/>
      <c r="GYM1" s="62"/>
      <c r="GYN1" s="62"/>
      <c r="GYO1" s="62"/>
      <c r="GYP1" s="62"/>
      <c r="GYQ1" s="62"/>
      <c r="GYR1" s="62"/>
      <c r="GYS1" s="62"/>
      <c r="GYT1" s="62"/>
      <c r="GYU1" s="62"/>
      <c r="GYV1" s="62"/>
      <c r="GYW1" s="62"/>
      <c r="GYX1" s="62"/>
      <c r="GYY1" s="62"/>
      <c r="GYZ1" s="62"/>
      <c r="GZA1" s="62"/>
      <c r="GZB1" s="62"/>
      <c r="GZC1" s="62"/>
      <c r="GZD1" s="62"/>
      <c r="GZE1" s="62"/>
      <c r="GZF1" s="62"/>
      <c r="GZG1" s="62"/>
      <c r="GZH1" s="62"/>
      <c r="GZI1" s="62"/>
      <c r="GZJ1" s="62"/>
      <c r="GZK1" s="62"/>
      <c r="GZL1" s="62"/>
      <c r="GZM1" s="62"/>
      <c r="GZN1" s="62"/>
      <c r="GZO1" s="62"/>
      <c r="GZP1" s="62"/>
      <c r="GZQ1" s="62"/>
      <c r="GZR1" s="62"/>
      <c r="GZS1" s="62"/>
      <c r="GZT1" s="62"/>
      <c r="GZU1" s="62"/>
      <c r="GZV1" s="62"/>
      <c r="GZW1" s="62"/>
      <c r="GZX1" s="62"/>
      <c r="GZY1" s="62"/>
      <c r="GZZ1" s="62"/>
      <c r="HAA1" s="62"/>
      <c r="HAB1" s="62"/>
      <c r="HAC1" s="62"/>
      <c r="HAD1" s="62"/>
      <c r="HAE1" s="62"/>
      <c r="HAF1" s="62"/>
      <c r="HAG1" s="62"/>
      <c r="HAH1" s="62"/>
      <c r="HAI1" s="62"/>
      <c r="HAJ1" s="62"/>
      <c r="HAK1" s="62"/>
      <c r="HAL1" s="62"/>
      <c r="HAM1" s="62"/>
      <c r="HAN1" s="62"/>
      <c r="HAO1" s="62"/>
      <c r="HAP1" s="62"/>
      <c r="HAQ1" s="62"/>
      <c r="HAR1" s="62"/>
      <c r="HAS1" s="62"/>
      <c r="HAT1" s="62"/>
      <c r="HAU1" s="62"/>
      <c r="HAV1" s="62"/>
      <c r="HAW1" s="62"/>
      <c r="HAX1" s="62"/>
      <c r="HAY1" s="62"/>
      <c r="HAZ1" s="62"/>
      <c r="HBA1" s="62"/>
      <c r="HBB1" s="62"/>
      <c r="HBC1" s="62"/>
      <c r="HBD1" s="62"/>
      <c r="HBE1" s="62"/>
      <c r="HBF1" s="62"/>
      <c r="HBG1" s="62"/>
      <c r="HBH1" s="62"/>
      <c r="HBI1" s="62"/>
      <c r="HBJ1" s="62"/>
      <c r="HBK1" s="62"/>
      <c r="HBL1" s="62"/>
      <c r="HBM1" s="62"/>
      <c r="HBN1" s="62"/>
      <c r="HBO1" s="62"/>
      <c r="HBP1" s="62"/>
      <c r="HBQ1" s="62"/>
      <c r="HBR1" s="62"/>
      <c r="HBS1" s="62"/>
      <c r="HBT1" s="62"/>
      <c r="HBU1" s="62"/>
      <c r="HBV1" s="62"/>
      <c r="HBW1" s="62"/>
      <c r="HBX1" s="62"/>
      <c r="HBY1" s="62"/>
      <c r="HBZ1" s="62"/>
      <c r="HCA1" s="62"/>
      <c r="HCB1" s="62"/>
      <c r="HCC1" s="62"/>
      <c r="HCD1" s="62"/>
      <c r="HCE1" s="62"/>
      <c r="HCF1" s="62"/>
      <c r="HCG1" s="62"/>
      <c r="HCH1" s="62"/>
      <c r="HCI1" s="62"/>
      <c r="HCJ1" s="62"/>
      <c r="HCK1" s="62"/>
      <c r="HCL1" s="62"/>
      <c r="HCM1" s="62"/>
      <c r="HCN1" s="62"/>
      <c r="HCO1" s="62"/>
      <c r="HCP1" s="62"/>
      <c r="HCQ1" s="62"/>
      <c r="HCR1" s="62"/>
      <c r="HCS1" s="62"/>
      <c r="HCT1" s="62"/>
      <c r="HCU1" s="62"/>
      <c r="HCV1" s="62"/>
      <c r="HCW1" s="62"/>
      <c r="HCX1" s="62"/>
      <c r="HCY1" s="62"/>
      <c r="HCZ1" s="62"/>
      <c r="HDA1" s="62"/>
      <c r="HDB1" s="62"/>
      <c r="HDC1" s="62"/>
      <c r="HDD1" s="62"/>
      <c r="HDE1" s="62"/>
      <c r="HDF1" s="62"/>
      <c r="HDG1" s="62"/>
      <c r="HDH1" s="62"/>
      <c r="HDI1" s="62"/>
      <c r="HDJ1" s="62"/>
      <c r="HDK1" s="62"/>
      <c r="HDL1" s="62"/>
      <c r="HDM1" s="62"/>
      <c r="HDN1" s="62"/>
      <c r="HDO1" s="62"/>
      <c r="HDP1" s="62"/>
      <c r="HDQ1" s="62"/>
      <c r="HDR1" s="62"/>
      <c r="HDS1" s="62"/>
      <c r="HDT1" s="62"/>
      <c r="HDU1" s="62"/>
      <c r="HDV1" s="62"/>
      <c r="HDW1" s="62"/>
      <c r="HDX1" s="62"/>
      <c r="HDY1" s="62"/>
      <c r="HDZ1" s="62"/>
      <c r="HEA1" s="62"/>
      <c r="HEB1" s="62"/>
      <c r="HEC1" s="62"/>
      <c r="HED1" s="62"/>
      <c r="HEE1" s="62"/>
      <c r="HEF1" s="62"/>
      <c r="HEG1" s="62"/>
      <c r="HEH1" s="62"/>
      <c r="HEI1" s="62"/>
      <c r="HEJ1" s="62"/>
      <c r="HEK1" s="62"/>
      <c r="HEL1" s="62"/>
      <c r="HEM1" s="62"/>
      <c r="HEN1" s="62"/>
      <c r="HEO1" s="62"/>
      <c r="HEP1" s="62"/>
      <c r="HEQ1" s="62"/>
      <c r="HER1" s="62"/>
      <c r="HES1" s="62"/>
      <c r="HET1" s="62"/>
      <c r="HEU1" s="62"/>
      <c r="HEV1" s="62"/>
      <c r="HEW1" s="62"/>
      <c r="HEX1" s="62"/>
      <c r="HEY1" s="62"/>
      <c r="HEZ1" s="62"/>
      <c r="HFA1" s="62"/>
      <c r="HFB1" s="62"/>
      <c r="HFC1" s="62"/>
      <c r="HFD1" s="62"/>
      <c r="HFE1" s="62"/>
      <c r="HFF1" s="62"/>
      <c r="HFG1" s="62"/>
      <c r="HFH1" s="62"/>
      <c r="HFI1" s="62"/>
      <c r="HFJ1" s="62"/>
      <c r="HFK1" s="62"/>
      <c r="HFL1" s="62"/>
      <c r="HFM1" s="62"/>
      <c r="HFN1" s="62"/>
      <c r="HFO1" s="62"/>
      <c r="HFP1" s="62"/>
      <c r="HFQ1" s="62"/>
      <c r="HFR1" s="62"/>
      <c r="HFS1" s="62"/>
      <c r="HFT1" s="62"/>
      <c r="HFU1" s="62"/>
      <c r="HFV1" s="62"/>
      <c r="HFW1" s="62"/>
      <c r="HFX1" s="62"/>
      <c r="HFY1" s="62"/>
      <c r="HFZ1" s="62"/>
      <c r="HGA1" s="62"/>
      <c r="HGB1" s="62"/>
      <c r="HGC1" s="62"/>
      <c r="HGD1" s="62"/>
      <c r="HGE1" s="62"/>
      <c r="HGF1" s="62"/>
      <c r="HGG1" s="62"/>
      <c r="HGH1" s="62"/>
      <c r="HGI1" s="62"/>
      <c r="HGJ1" s="62"/>
      <c r="HGK1" s="62"/>
      <c r="HGL1" s="62"/>
      <c r="HGM1" s="62"/>
      <c r="HGN1" s="62"/>
      <c r="HGO1" s="62"/>
      <c r="HGP1" s="62"/>
      <c r="HGQ1" s="62"/>
      <c r="HGR1" s="62"/>
      <c r="HGS1" s="62"/>
      <c r="HGT1" s="62"/>
      <c r="HGU1" s="62"/>
      <c r="HGV1" s="62"/>
      <c r="HGW1" s="62"/>
      <c r="HGX1" s="62"/>
      <c r="HGY1" s="62"/>
      <c r="HGZ1" s="62"/>
      <c r="HHA1" s="62"/>
      <c r="HHB1" s="62"/>
      <c r="HHC1" s="62"/>
      <c r="HHD1" s="62"/>
      <c r="HHE1" s="62"/>
      <c r="HHF1" s="62"/>
      <c r="HHG1" s="62"/>
      <c r="HHH1" s="62"/>
      <c r="HHI1" s="62"/>
      <c r="HHJ1" s="62"/>
      <c r="HHK1" s="62"/>
      <c r="HHL1" s="62"/>
      <c r="HHM1" s="62"/>
      <c r="HHN1" s="62"/>
      <c r="HHO1" s="62"/>
      <c r="HHP1" s="62"/>
      <c r="HHQ1" s="62"/>
      <c r="HHR1" s="62"/>
      <c r="HHS1" s="62"/>
      <c r="HHT1" s="62"/>
      <c r="HHU1" s="62"/>
      <c r="HHV1" s="62"/>
      <c r="HHW1" s="62"/>
      <c r="HHX1" s="62"/>
      <c r="HHY1" s="62"/>
      <c r="HHZ1" s="62"/>
      <c r="HIA1" s="62"/>
      <c r="HIB1" s="62"/>
      <c r="HIC1" s="62"/>
      <c r="HID1" s="62"/>
      <c r="HIE1" s="62"/>
      <c r="HIF1" s="62"/>
      <c r="HIG1" s="62"/>
      <c r="HIH1" s="62"/>
      <c r="HII1" s="62"/>
      <c r="HIJ1" s="62"/>
      <c r="HIK1" s="62"/>
      <c r="HIL1" s="62"/>
      <c r="HIM1" s="62"/>
      <c r="HIN1" s="62"/>
      <c r="HIO1" s="62"/>
      <c r="HIP1" s="62"/>
      <c r="HIQ1" s="62"/>
      <c r="HIR1" s="62"/>
      <c r="HIS1" s="62"/>
      <c r="HIT1" s="62"/>
      <c r="HIU1" s="62"/>
      <c r="HIV1" s="62"/>
      <c r="HIW1" s="62"/>
      <c r="HIX1" s="62"/>
      <c r="HIY1" s="62"/>
      <c r="HIZ1" s="62"/>
      <c r="HJA1" s="62"/>
      <c r="HJB1" s="62"/>
      <c r="HJC1" s="62"/>
      <c r="HJD1" s="62"/>
      <c r="HJE1" s="62"/>
      <c r="HJF1" s="62"/>
      <c r="HJG1" s="62"/>
      <c r="HJH1" s="62"/>
      <c r="HJI1" s="62"/>
      <c r="HJJ1" s="62"/>
      <c r="HJK1" s="62"/>
      <c r="HJL1" s="62"/>
      <c r="HJM1" s="62"/>
      <c r="HJN1" s="62"/>
      <c r="HJO1" s="62"/>
      <c r="HJP1" s="62"/>
      <c r="HJQ1" s="62"/>
      <c r="HJR1" s="62"/>
      <c r="HJS1" s="62"/>
      <c r="HJT1" s="62"/>
      <c r="HJU1" s="62"/>
      <c r="HJV1" s="62"/>
      <c r="HJW1" s="62"/>
      <c r="HJX1" s="62"/>
      <c r="HJY1" s="62"/>
      <c r="HJZ1" s="62"/>
      <c r="HKA1" s="62"/>
      <c r="HKB1" s="62"/>
      <c r="HKC1" s="62"/>
      <c r="HKD1" s="62"/>
      <c r="HKE1" s="62"/>
      <c r="HKF1" s="62"/>
      <c r="HKG1" s="62"/>
      <c r="HKH1" s="62"/>
      <c r="HKI1" s="62"/>
      <c r="HKJ1" s="62"/>
      <c r="HKK1" s="62"/>
      <c r="HKL1" s="62"/>
      <c r="HKM1" s="62"/>
      <c r="HKN1" s="62"/>
      <c r="HKO1" s="62"/>
      <c r="HKP1" s="62"/>
      <c r="HKQ1" s="62"/>
      <c r="HKR1" s="62"/>
      <c r="HKS1" s="62"/>
      <c r="HKT1" s="62"/>
      <c r="HKU1" s="62"/>
      <c r="HKV1" s="62"/>
      <c r="HKW1" s="62"/>
      <c r="HKX1" s="62"/>
      <c r="HKY1" s="62"/>
      <c r="HKZ1" s="62"/>
      <c r="HLA1" s="62"/>
      <c r="HLB1" s="62"/>
      <c r="HLC1" s="62"/>
      <c r="HLD1" s="62"/>
      <c r="HLE1" s="62"/>
      <c r="HLF1" s="62"/>
      <c r="HLG1" s="62"/>
      <c r="HLH1" s="62"/>
      <c r="HLI1" s="62"/>
      <c r="HLJ1" s="62"/>
      <c r="HLK1" s="62"/>
      <c r="HLL1" s="62"/>
      <c r="HLM1" s="62"/>
      <c r="HLN1" s="62"/>
      <c r="HLO1" s="62"/>
      <c r="HLP1" s="62"/>
      <c r="HLQ1" s="62"/>
      <c r="HLR1" s="62"/>
      <c r="HLS1" s="62"/>
      <c r="HLT1" s="62"/>
      <c r="HLU1" s="62"/>
      <c r="HLV1" s="62"/>
      <c r="HLW1" s="62"/>
      <c r="HLX1" s="62"/>
      <c r="HLY1" s="62"/>
      <c r="HLZ1" s="62"/>
      <c r="HMA1" s="62"/>
      <c r="HMB1" s="62"/>
      <c r="HMC1" s="62"/>
      <c r="HMD1" s="62"/>
      <c r="HME1" s="62"/>
      <c r="HMF1" s="62"/>
      <c r="HMG1" s="62"/>
      <c r="HMH1" s="62"/>
      <c r="HMI1" s="62"/>
      <c r="HMJ1" s="62"/>
      <c r="HMK1" s="62"/>
      <c r="HML1" s="62"/>
      <c r="HMM1" s="62"/>
      <c r="HMN1" s="62"/>
      <c r="HMO1" s="62"/>
      <c r="HMP1" s="62"/>
      <c r="HMQ1" s="62"/>
      <c r="HMR1" s="62"/>
      <c r="HMS1" s="62"/>
      <c r="HMT1" s="62"/>
      <c r="HMU1" s="62"/>
      <c r="HMV1" s="62"/>
      <c r="HMW1" s="62"/>
      <c r="HMX1" s="62"/>
      <c r="HMY1" s="62"/>
      <c r="HMZ1" s="62"/>
      <c r="HNA1" s="62"/>
      <c r="HNB1" s="62"/>
      <c r="HNC1" s="62"/>
      <c r="HND1" s="62"/>
      <c r="HNE1" s="62"/>
      <c r="HNF1" s="62"/>
      <c r="HNG1" s="62"/>
      <c r="HNH1" s="62"/>
      <c r="HNI1" s="62"/>
      <c r="HNJ1" s="62"/>
      <c r="HNK1" s="62"/>
      <c r="HNL1" s="62"/>
      <c r="HNM1" s="62"/>
      <c r="HNN1" s="62"/>
      <c r="HNO1" s="62"/>
      <c r="HNP1" s="62"/>
      <c r="HNQ1" s="62"/>
      <c r="HNR1" s="62"/>
      <c r="HNS1" s="62"/>
      <c r="HNT1" s="62"/>
      <c r="HNU1" s="62"/>
      <c r="HNV1" s="62"/>
      <c r="HNW1" s="62"/>
      <c r="HNX1" s="62"/>
      <c r="HNY1" s="62"/>
      <c r="HNZ1" s="62"/>
      <c r="HOA1" s="62"/>
      <c r="HOB1" s="62"/>
      <c r="HOC1" s="62"/>
      <c r="HOD1" s="62"/>
      <c r="HOE1" s="62"/>
      <c r="HOF1" s="62"/>
      <c r="HOG1" s="62"/>
      <c r="HOH1" s="62"/>
      <c r="HOI1" s="62"/>
      <c r="HOJ1" s="62"/>
      <c r="HOK1" s="62"/>
      <c r="HOL1" s="62"/>
      <c r="HOM1" s="62"/>
      <c r="HON1" s="62"/>
      <c r="HOO1" s="62"/>
      <c r="HOP1" s="62"/>
      <c r="HOQ1" s="62"/>
      <c r="HOR1" s="62"/>
      <c r="HOS1" s="62"/>
      <c r="HOT1" s="62"/>
      <c r="HOU1" s="62"/>
      <c r="HOV1" s="62"/>
      <c r="HOW1" s="62"/>
      <c r="HOX1" s="62"/>
      <c r="HOY1" s="62"/>
      <c r="HOZ1" s="62"/>
      <c r="HPA1" s="62"/>
      <c r="HPB1" s="62"/>
      <c r="HPC1" s="62"/>
      <c r="HPD1" s="62"/>
      <c r="HPE1" s="62"/>
      <c r="HPF1" s="62"/>
      <c r="HPG1" s="62"/>
      <c r="HPH1" s="62"/>
      <c r="HPI1" s="62"/>
      <c r="HPJ1" s="62"/>
      <c r="HPK1" s="62"/>
      <c r="HPL1" s="62"/>
      <c r="HPM1" s="62"/>
      <c r="HPN1" s="62"/>
      <c r="HPO1" s="62"/>
      <c r="HPP1" s="62"/>
      <c r="HPQ1" s="62"/>
      <c r="HPR1" s="62"/>
      <c r="HPS1" s="62"/>
      <c r="HPT1" s="62"/>
      <c r="HPU1" s="62"/>
      <c r="HPV1" s="62"/>
      <c r="HPW1" s="62"/>
      <c r="HPX1" s="62"/>
      <c r="HPY1" s="62"/>
      <c r="HPZ1" s="62"/>
      <c r="HQA1" s="62"/>
      <c r="HQB1" s="62"/>
      <c r="HQC1" s="62"/>
      <c r="HQD1" s="62"/>
      <c r="HQE1" s="62"/>
      <c r="HQF1" s="62"/>
      <c r="HQG1" s="62"/>
      <c r="HQH1" s="62"/>
      <c r="HQI1" s="62"/>
      <c r="HQJ1" s="62"/>
      <c r="HQK1" s="62"/>
      <c r="HQL1" s="62"/>
      <c r="HQM1" s="62"/>
      <c r="HQN1" s="62"/>
      <c r="HQO1" s="62"/>
      <c r="HQP1" s="62"/>
      <c r="HQQ1" s="62"/>
      <c r="HQR1" s="62"/>
      <c r="HQS1" s="62"/>
      <c r="HQT1" s="62"/>
      <c r="HQU1" s="62"/>
      <c r="HQV1" s="62"/>
      <c r="HQW1" s="62"/>
      <c r="HQX1" s="62"/>
      <c r="HQY1" s="62"/>
      <c r="HQZ1" s="62"/>
      <c r="HRA1" s="62"/>
      <c r="HRB1" s="62"/>
      <c r="HRC1" s="62"/>
      <c r="HRD1" s="62"/>
      <c r="HRE1" s="62"/>
      <c r="HRF1" s="62"/>
      <c r="HRG1" s="62"/>
      <c r="HRH1" s="62"/>
      <c r="HRI1" s="62"/>
      <c r="HRJ1" s="62"/>
      <c r="HRK1" s="62"/>
      <c r="HRL1" s="62"/>
      <c r="HRM1" s="62"/>
      <c r="HRN1" s="62"/>
      <c r="HRO1" s="62"/>
      <c r="HRP1" s="62"/>
      <c r="HRQ1" s="62"/>
      <c r="HRR1" s="62"/>
      <c r="HRS1" s="62"/>
      <c r="HRT1" s="62"/>
      <c r="HRU1" s="62"/>
      <c r="HRV1" s="62"/>
      <c r="HRW1" s="62"/>
      <c r="HRX1" s="62"/>
      <c r="HRY1" s="62"/>
      <c r="HRZ1" s="62"/>
      <c r="HSA1" s="62"/>
      <c r="HSB1" s="62"/>
      <c r="HSC1" s="62"/>
      <c r="HSD1" s="62"/>
      <c r="HSE1" s="62"/>
      <c r="HSF1" s="62"/>
      <c r="HSG1" s="62"/>
      <c r="HSH1" s="62"/>
      <c r="HSI1" s="62"/>
      <c r="HSJ1" s="62"/>
      <c r="HSK1" s="62"/>
      <c r="HSL1" s="62"/>
      <c r="HSM1" s="62"/>
      <c r="HSN1" s="62"/>
      <c r="HSO1" s="62"/>
      <c r="HSP1" s="62"/>
      <c r="HSQ1" s="62"/>
      <c r="HSR1" s="62"/>
      <c r="HSS1" s="62"/>
      <c r="HST1" s="62"/>
      <c r="HSU1" s="62"/>
      <c r="HSV1" s="62"/>
      <c r="HSW1" s="62"/>
      <c r="HSX1" s="62"/>
      <c r="HSY1" s="62"/>
      <c r="HSZ1" s="62"/>
      <c r="HTA1" s="62"/>
      <c r="HTB1" s="62"/>
      <c r="HTC1" s="62"/>
      <c r="HTD1" s="62"/>
      <c r="HTE1" s="62"/>
      <c r="HTF1" s="62"/>
      <c r="HTG1" s="62"/>
      <c r="HTH1" s="62"/>
      <c r="HTI1" s="62"/>
      <c r="HTJ1" s="62"/>
      <c r="HTK1" s="62"/>
      <c r="HTL1" s="62"/>
      <c r="HTM1" s="62"/>
      <c r="HTN1" s="62"/>
      <c r="HTO1" s="62"/>
      <c r="HTP1" s="62"/>
      <c r="HTQ1" s="62"/>
      <c r="HTR1" s="62"/>
      <c r="HTS1" s="62"/>
      <c r="HTT1" s="62"/>
      <c r="HTU1" s="62"/>
      <c r="HTV1" s="62"/>
      <c r="HTW1" s="62"/>
      <c r="HTX1" s="62"/>
      <c r="HTY1" s="62"/>
      <c r="HTZ1" s="62"/>
      <c r="HUA1" s="62"/>
      <c r="HUB1" s="62"/>
      <c r="HUC1" s="62"/>
      <c r="HUD1" s="62"/>
      <c r="HUE1" s="62"/>
      <c r="HUF1" s="62"/>
      <c r="HUG1" s="62"/>
      <c r="HUH1" s="62"/>
      <c r="HUI1" s="62"/>
      <c r="HUJ1" s="62"/>
      <c r="HUK1" s="62"/>
      <c r="HUL1" s="62"/>
      <c r="HUM1" s="62"/>
      <c r="HUN1" s="62"/>
      <c r="HUO1" s="62"/>
      <c r="HUP1" s="62"/>
      <c r="HUQ1" s="62"/>
      <c r="HUR1" s="62"/>
      <c r="HUS1" s="62"/>
      <c r="HUT1" s="62"/>
      <c r="HUU1" s="62"/>
      <c r="HUV1" s="62"/>
      <c r="HUW1" s="62"/>
      <c r="HUX1" s="62"/>
      <c r="HUY1" s="62"/>
      <c r="HUZ1" s="62"/>
      <c r="HVA1" s="62"/>
      <c r="HVB1" s="62"/>
      <c r="HVC1" s="62"/>
      <c r="HVD1" s="62"/>
      <c r="HVE1" s="62"/>
      <c r="HVF1" s="62"/>
      <c r="HVG1" s="62"/>
      <c r="HVH1" s="62"/>
      <c r="HVI1" s="62"/>
      <c r="HVJ1" s="62"/>
      <c r="HVK1" s="62"/>
      <c r="HVL1" s="62"/>
      <c r="HVM1" s="62"/>
      <c r="HVN1" s="62"/>
      <c r="HVO1" s="62"/>
      <c r="HVP1" s="62"/>
      <c r="HVQ1" s="62"/>
      <c r="HVR1" s="62"/>
      <c r="HVS1" s="62"/>
      <c r="HVT1" s="62"/>
      <c r="HVU1" s="62"/>
      <c r="HVV1" s="62"/>
      <c r="HVW1" s="62"/>
      <c r="HVX1" s="62"/>
      <c r="HVY1" s="62"/>
      <c r="HVZ1" s="62"/>
      <c r="HWA1" s="62"/>
      <c r="HWB1" s="62"/>
      <c r="HWC1" s="62"/>
      <c r="HWD1" s="62"/>
      <c r="HWE1" s="62"/>
      <c r="HWF1" s="62"/>
      <c r="HWG1" s="62"/>
      <c r="HWH1" s="62"/>
      <c r="HWI1" s="62"/>
      <c r="HWJ1" s="62"/>
      <c r="HWK1" s="62"/>
      <c r="HWL1" s="62"/>
      <c r="HWM1" s="62"/>
      <c r="HWN1" s="62"/>
      <c r="HWO1" s="62"/>
      <c r="HWP1" s="62"/>
      <c r="HWQ1" s="62"/>
      <c r="HWR1" s="62"/>
      <c r="HWS1" s="62"/>
      <c r="HWT1" s="62"/>
      <c r="HWU1" s="62"/>
      <c r="HWV1" s="62"/>
      <c r="HWW1" s="62"/>
      <c r="HWX1" s="62"/>
      <c r="HWY1" s="62"/>
      <c r="HWZ1" s="62"/>
      <c r="HXA1" s="62"/>
      <c r="HXB1" s="62"/>
      <c r="HXC1" s="62"/>
      <c r="HXD1" s="62"/>
      <c r="HXE1" s="62"/>
      <c r="HXF1" s="62"/>
      <c r="HXG1" s="62"/>
      <c r="HXH1" s="62"/>
      <c r="HXI1" s="62"/>
      <c r="HXJ1" s="62"/>
      <c r="HXK1" s="62"/>
      <c r="HXL1" s="62"/>
      <c r="HXM1" s="62"/>
      <c r="HXN1" s="62"/>
      <c r="HXO1" s="62"/>
      <c r="HXP1" s="62"/>
      <c r="HXQ1" s="62"/>
      <c r="HXR1" s="62"/>
      <c r="HXS1" s="62"/>
      <c r="HXT1" s="62"/>
      <c r="HXU1" s="62"/>
      <c r="HXV1" s="62"/>
      <c r="HXW1" s="62"/>
      <c r="HXX1" s="62"/>
      <c r="HXY1" s="62"/>
      <c r="HXZ1" s="62"/>
      <c r="HYA1" s="62"/>
      <c r="HYB1" s="62"/>
      <c r="HYC1" s="62"/>
      <c r="HYD1" s="62"/>
      <c r="HYE1" s="62"/>
      <c r="HYF1" s="62"/>
      <c r="HYG1" s="62"/>
      <c r="HYH1" s="62"/>
      <c r="HYI1" s="62"/>
      <c r="HYJ1" s="62"/>
      <c r="HYK1" s="62"/>
      <c r="HYL1" s="62"/>
      <c r="HYM1" s="62"/>
      <c r="HYN1" s="62"/>
      <c r="HYO1" s="62"/>
      <c r="HYP1" s="62"/>
      <c r="HYQ1" s="62"/>
      <c r="HYR1" s="62"/>
      <c r="HYS1" s="62"/>
      <c r="HYT1" s="62"/>
      <c r="HYU1" s="62"/>
      <c r="HYV1" s="62"/>
      <c r="HYW1" s="62"/>
      <c r="HYX1" s="62"/>
      <c r="HYY1" s="62"/>
      <c r="HYZ1" s="62"/>
      <c r="HZA1" s="62"/>
      <c r="HZB1" s="62"/>
      <c r="HZC1" s="62"/>
      <c r="HZD1" s="62"/>
      <c r="HZE1" s="62"/>
      <c r="HZF1" s="62"/>
      <c r="HZG1" s="62"/>
      <c r="HZH1" s="62"/>
      <c r="HZI1" s="62"/>
      <c r="HZJ1" s="62"/>
      <c r="HZK1" s="62"/>
      <c r="HZL1" s="62"/>
      <c r="HZM1" s="62"/>
      <c r="HZN1" s="62"/>
      <c r="HZO1" s="62"/>
      <c r="HZP1" s="62"/>
      <c r="HZQ1" s="62"/>
      <c r="HZR1" s="62"/>
      <c r="HZS1" s="62"/>
      <c r="HZT1" s="62"/>
      <c r="HZU1" s="62"/>
      <c r="HZV1" s="62"/>
      <c r="HZW1" s="62"/>
      <c r="HZX1" s="62"/>
      <c r="HZY1" s="62"/>
      <c r="HZZ1" s="62"/>
      <c r="IAA1" s="62"/>
      <c r="IAB1" s="62"/>
      <c r="IAC1" s="62"/>
      <c r="IAD1" s="62"/>
      <c r="IAE1" s="62"/>
      <c r="IAF1" s="62"/>
      <c r="IAG1" s="62"/>
      <c r="IAH1" s="62"/>
      <c r="IAI1" s="62"/>
      <c r="IAJ1" s="62"/>
      <c r="IAK1" s="62"/>
      <c r="IAL1" s="62"/>
      <c r="IAM1" s="62"/>
      <c r="IAN1" s="62"/>
      <c r="IAO1" s="62"/>
      <c r="IAP1" s="62"/>
      <c r="IAQ1" s="62"/>
      <c r="IAR1" s="62"/>
      <c r="IAS1" s="62"/>
      <c r="IAT1" s="62"/>
      <c r="IAU1" s="62"/>
      <c r="IAV1" s="62"/>
      <c r="IAW1" s="62"/>
      <c r="IAX1" s="62"/>
      <c r="IAY1" s="62"/>
      <c r="IAZ1" s="62"/>
      <c r="IBA1" s="62"/>
      <c r="IBB1" s="62"/>
      <c r="IBC1" s="62"/>
      <c r="IBD1" s="62"/>
      <c r="IBE1" s="62"/>
      <c r="IBF1" s="62"/>
      <c r="IBG1" s="62"/>
      <c r="IBH1" s="62"/>
      <c r="IBI1" s="62"/>
      <c r="IBJ1" s="62"/>
      <c r="IBK1" s="62"/>
      <c r="IBL1" s="62"/>
      <c r="IBM1" s="62"/>
      <c r="IBN1" s="62"/>
      <c r="IBO1" s="62"/>
      <c r="IBP1" s="62"/>
      <c r="IBQ1" s="62"/>
      <c r="IBR1" s="62"/>
      <c r="IBS1" s="62"/>
      <c r="IBT1" s="62"/>
      <c r="IBU1" s="62"/>
      <c r="IBV1" s="62"/>
      <c r="IBW1" s="62"/>
      <c r="IBX1" s="62"/>
      <c r="IBY1" s="62"/>
      <c r="IBZ1" s="62"/>
      <c r="ICA1" s="62"/>
      <c r="ICB1" s="62"/>
      <c r="ICC1" s="62"/>
      <c r="ICD1" s="62"/>
      <c r="ICE1" s="62"/>
      <c r="ICF1" s="62"/>
      <c r="ICG1" s="62"/>
      <c r="ICH1" s="62"/>
      <c r="ICI1" s="62"/>
      <c r="ICJ1" s="62"/>
      <c r="ICK1" s="62"/>
      <c r="ICL1" s="62"/>
      <c r="ICM1" s="62"/>
      <c r="ICN1" s="62"/>
      <c r="ICO1" s="62"/>
      <c r="ICP1" s="62"/>
      <c r="ICQ1" s="62"/>
      <c r="ICR1" s="62"/>
      <c r="ICS1" s="62"/>
      <c r="ICT1" s="62"/>
      <c r="ICU1" s="62"/>
      <c r="ICV1" s="62"/>
      <c r="ICW1" s="62"/>
      <c r="ICX1" s="62"/>
      <c r="ICY1" s="62"/>
      <c r="ICZ1" s="62"/>
      <c r="IDA1" s="62"/>
      <c r="IDB1" s="62"/>
      <c r="IDC1" s="62"/>
      <c r="IDD1" s="62"/>
      <c r="IDE1" s="62"/>
      <c r="IDF1" s="62"/>
      <c r="IDG1" s="62"/>
      <c r="IDH1" s="62"/>
      <c r="IDI1" s="62"/>
      <c r="IDJ1" s="62"/>
      <c r="IDK1" s="62"/>
      <c r="IDL1" s="62"/>
      <c r="IDM1" s="62"/>
      <c r="IDN1" s="62"/>
      <c r="IDO1" s="62"/>
      <c r="IDP1" s="62"/>
      <c r="IDQ1" s="62"/>
      <c r="IDR1" s="62"/>
      <c r="IDS1" s="62"/>
      <c r="IDT1" s="62"/>
      <c r="IDU1" s="62"/>
      <c r="IDV1" s="62"/>
      <c r="IDW1" s="62"/>
      <c r="IDX1" s="62"/>
      <c r="IDY1" s="62"/>
      <c r="IDZ1" s="62"/>
      <c r="IEA1" s="62"/>
      <c r="IEB1" s="62"/>
      <c r="IEC1" s="62"/>
      <c r="IED1" s="62"/>
      <c r="IEE1" s="62"/>
      <c r="IEF1" s="62"/>
      <c r="IEG1" s="62"/>
      <c r="IEH1" s="62"/>
      <c r="IEI1" s="62"/>
      <c r="IEJ1" s="62"/>
      <c r="IEK1" s="62"/>
      <c r="IEL1" s="62"/>
      <c r="IEM1" s="62"/>
      <c r="IEN1" s="62"/>
      <c r="IEO1" s="62"/>
      <c r="IEP1" s="62"/>
      <c r="IEQ1" s="62"/>
      <c r="IER1" s="62"/>
      <c r="IES1" s="62"/>
      <c r="IET1" s="62"/>
      <c r="IEU1" s="62"/>
      <c r="IEV1" s="62"/>
      <c r="IEW1" s="62"/>
      <c r="IEX1" s="62"/>
      <c r="IEY1" s="62"/>
      <c r="IEZ1" s="62"/>
      <c r="IFA1" s="62"/>
      <c r="IFB1" s="62"/>
      <c r="IFC1" s="62"/>
      <c r="IFD1" s="62"/>
      <c r="IFE1" s="62"/>
      <c r="IFF1" s="62"/>
      <c r="IFG1" s="62"/>
      <c r="IFH1" s="62"/>
      <c r="IFI1" s="62"/>
      <c r="IFJ1" s="62"/>
      <c r="IFK1" s="62"/>
      <c r="IFL1" s="62"/>
      <c r="IFM1" s="62"/>
      <c r="IFN1" s="62"/>
      <c r="IFO1" s="62"/>
      <c r="IFP1" s="62"/>
      <c r="IFQ1" s="62"/>
      <c r="IFR1" s="62"/>
      <c r="IFS1" s="62"/>
      <c r="IFT1" s="62"/>
      <c r="IFU1" s="62"/>
      <c r="IFV1" s="62"/>
      <c r="IFW1" s="62"/>
      <c r="IFX1" s="62"/>
      <c r="IFY1" s="62"/>
      <c r="IFZ1" s="62"/>
      <c r="IGA1" s="62"/>
      <c r="IGB1" s="62"/>
      <c r="IGC1" s="62"/>
      <c r="IGD1" s="62"/>
      <c r="IGE1" s="62"/>
      <c r="IGF1" s="62"/>
      <c r="IGG1" s="62"/>
      <c r="IGH1" s="62"/>
      <c r="IGI1" s="62"/>
      <c r="IGJ1" s="62"/>
      <c r="IGK1" s="62"/>
      <c r="IGL1" s="62"/>
      <c r="IGM1" s="62"/>
      <c r="IGN1" s="62"/>
      <c r="IGO1" s="62"/>
      <c r="IGP1" s="62"/>
      <c r="IGQ1" s="62"/>
      <c r="IGR1" s="62"/>
      <c r="IGS1" s="62"/>
      <c r="IGT1" s="62"/>
      <c r="IGU1" s="62"/>
      <c r="IGV1" s="62"/>
      <c r="IGW1" s="62"/>
      <c r="IGX1" s="62"/>
      <c r="IGY1" s="62"/>
      <c r="IGZ1" s="62"/>
      <c r="IHA1" s="62"/>
      <c r="IHB1" s="62"/>
      <c r="IHC1" s="62"/>
      <c r="IHD1" s="62"/>
      <c r="IHE1" s="62"/>
      <c r="IHF1" s="62"/>
      <c r="IHG1" s="62"/>
      <c r="IHH1" s="62"/>
      <c r="IHI1" s="62"/>
      <c r="IHJ1" s="62"/>
      <c r="IHK1" s="62"/>
      <c r="IHL1" s="62"/>
      <c r="IHM1" s="62"/>
      <c r="IHN1" s="62"/>
      <c r="IHO1" s="62"/>
      <c r="IHP1" s="62"/>
      <c r="IHQ1" s="62"/>
      <c r="IHR1" s="62"/>
      <c r="IHS1" s="62"/>
      <c r="IHT1" s="62"/>
      <c r="IHU1" s="62"/>
      <c r="IHV1" s="62"/>
      <c r="IHW1" s="62"/>
      <c r="IHX1" s="62"/>
      <c r="IHY1" s="62"/>
      <c r="IHZ1" s="62"/>
      <c r="IIA1" s="62"/>
      <c r="IIB1" s="62"/>
      <c r="IIC1" s="62"/>
      <c r="IID1" s="62"/>
      <c r="IIE1" s="62"/>
      <c r="IIF1" s="62"/>
      <c r="IIG1" s="62"/>
      <c r="IIH1" s="62"/>
      <c r="III1" s="62"/>
      <c r="IIJ1" s="62"/>
      <c r="IIK1" s="62"/>
      <c r="IIL1" s="62"/>
      <c r="IIM1" s="62"/>
      <c r="IIN1" s="62"/>
      <c r="IIO1" s="62"/>
      <c r="IIP1" s="62"/>
      <c r="IIQ1" s="62"/>
      <c r="IIR1" s="62"/>
      <c r="IIS1" s="62"/>
      <c r="IIT1" s="62"/>
      <c r="IIU1" s="62"/>
      <c r="IIV1" s="62"/>
      <c r="IIW1" s="62"/>
      <c r="IIX1" s="62"/>
      <c r="IIY1" s="62"/>
      <c r="IIZ1" s="62"/>
      <c r="IJA1" s="62"/>
      <c r="IJB1" s="62"/>
      <c r="IJC1" s="62"/>
      <c r="IJD1" s="62"/>
      <c r="IJE1" s="62"/>
      <c r="IJF1" s="62"/>
      <c r="IJG1" s="62"/>
      <c r="IJH1" s="62"/>
      <c r="IJI1" s="62"/>
      <c r="IJJ1" s="62"/>
      <c r="IJK1" s="62"/>
      <c r="IJL1" s="62"/>
      <c r="IJM1" s="62"/>
      <c r="IJN1" s="62"/>
      <c r="IJO1" s="62"/>
      <c r="IJP1" s="62"/>
      <c r="IJQ1" s="62"/>
      <c r="IJR1" s="62"/>
      <c r="IJS1" s="62"/>
      <c r="IJT1" s="62"/>
      <c r="IJU1" s="62"/>
      <c r="IJV1" s="62"/>
      <c r="IJW1" s="62"/>
      <c r="IJX1" s="62"/>
      <c r="IJY1" s="62"/>
      <c r="IJZ1" s="62"/>
      <c r="IKA1" s="62"/>
      <c r="IKB1" s="62"/>
      <c r="IKC1" s="62"/>
      <c r="IKD1" s="62"/>
      <c r="IKE1" s="62"/>
      <c r="IKF1" s="62"/>
      <c r="IKG1" s="62"/>
      <c r="IKH1" s="62"/>
      <c r="IKI1" s="62"/>
      <c r="IKJ1" s="62"/>
      <c r="IKK1" s="62"/>
      <c r="IKL1" s="62"/>
      <c r="IKM1" s="62"/>
      <c r="IKN1" s="62"/>
      <c r="IKO1" s="62"/>
      <c r="IKP1" s="62"/>
      <c r="IKQ1" s="62"/>
      <c r="IKR1" s="62"/>
      <c r="IKS1" s="62"/>
      <c r="IKT1" s="62"/>
      <c r="IKU1" s="62"/>
      <c r="IKV1" s="62"/>
      <c r="IKW1" s="62"/>
      <c r="IKX1" s="62"/>
      <c r="IKY1" s="62"/>
      <c r="IKZ1" s="62"/>
      <c r="ILA1" s="62"/>
      <c r="ILB1" s="62"/>
      <c r="ILC1" s="62"/>
      <c r="ILD1" s="62"/>
      <c r="ILE1" s="62"/>
      <c r="ILF1" s="62"/>
      <c r="ILG1" s="62"/>
      <c r="ILH1" s="62"/>
      <c r="ILI1" s="62"/>
      <c r="ILJ1" s="62"/>
      <c r="ILK1" s="62"/>
      <c r="ILL1" s="62"/>
      <c r="ILM1" s="62"/>
      <c r="ILN1" s="62"/>
      <c r="ILO1" s="62"/>
      <c r="ILP1" s="62"/>
      <c r="ILQ1" s="62"/>
      <c r="ILR1" s="62"/>
      <c r="ILS1" s="62"/>
      <c r="ILT1" s="62"/>
      <c r="ILU1" s="62"/>
      <c r="ILV1" s="62"/>
      <c r="ILW1" s="62"/>
      <c r="ILX1" s="62"/>
      <c r="ILY1" s="62"/>
      <c r="ILZ1" s="62"/>
      <c r="IMA1" s="62"/>
      <c r="IMB1" s="62"/>
      <c r="IMC1" s="62"/>
      <c r="IMD1" s="62"/>
      <c r="IME1" s="62"/>
      <c r="IMF1" s="62"/>
      <c r="IMG1" s="62"/>
      <c r="IMH1" s="62"/>
      <c r="IMI1" s="62"/>
      <c r="IMJ1" s="62"/>
      <c r="IMK1" s="62"/>
      <c r="IML1" s="62"/>
      <c r="IMM1" s="62"/>
      <c r="IMN1" s="62"/>
      <c r="IMO1" s="62"/>
      <c r="IMP1" s="62"/>
      <c r="IMQ1" s="62"/>
      <c r="IMR1" s="62"/>
      <c r="IMS1" s="62"/>
      <c r="IMT1" s="62"/>
      <c r="IMU1" s="62"/>
      <c r="IMV1" s="62"/>
      <c r="IMW1" s="62"/>
      <c r="IMX1" s="62"/>
      <c r="IMY1" s="62"/>
      <c r="IMZ1" s="62"/>
      <c r="INA1" s="62"/>
      <c r="INB1" s="62"/>
      <c r="INC1" s="62"/>
      <c r="IND1" s="62"/>
      <c r="INE1" s="62"/>
      <c r="INF1" s="62"/>
      <c r="ING1" s="62"/>
      <c r="INH1" s="62"/>
      <c r="INI1" s="62"/>
      <c r="INJ1" s="62"/>
      <c r="INK1" s="62"/>
      <c r="INL1" s="62"/>
      <c r="INM1" s="62"/>
      <c r="INN1" s="62"/>
      <c r="INO1" s="62"/>
      <c r="INP1" s="62"/>
      <c r="INQ1" s="62"/>
      <c r="INR1" s="62"/>
      <c r="INS1" s="62"/>
      <c r="INT1" s="62"/>
      <c r="INU1" s="62"/>
      <c r="INV1" s="62"/>
      <c r="INW1" s="62"/>
      <c r="INX1" s="62"/>
      <c r="INY1" s="62"/>
      <c r="INZ1" s="62"/>
      <c r="IOA1" s="62"/>
      <c r="IOB1" s="62"/>
      <c r="IOC1" s="62"/>
      <c r="IOD1" s="62"/>
      <c r="IOE1" s="62"/>
      <c r="IOF1" s="62"/>
      <c r="IOG1" s="62"/>
      <c r="IOH1" s="62"/>
      <c r="IOI1" s="62"/>
      <c r="IOJ1" s="62"/>
      <c r="IOK1" s="62"/>
      <c r="IOL1" s="62"/>
      <c r="IOM1" s="62"/>
      <c r="ION1" s="62"/>
      <c r="IOO1" s="62"/>
      <c r="IOP1" s="62"/>
      <c r="IOQ1" s="62"/>
      <c r="IOR1" s="62"/>
      <c r="IOS1" s="62"/>
      <c r="IOT1" s="62"/>
      <c r="IOU1" s="62"/>
      <c r="IOV1" s="62"/>
      <c r="IOW1" s="62"/>
      <c r="IOX1" s="62"/>
      <c r="IOY1" s="62"/>
      <c r="IOZ1" s="62"/>
      <c r="IPA1" s="62"/>
      <c r="IPB1" s="62"/>
      <c r="IPC1" s="62"/>
      <c r="IPD1" s="62"/>
      <c r="IPE1" s="62"/>
      <c r="IPF1" s="62"/>
      <c r="IPG1" s="62"/>
      <c r="IPH1" s="62"/>
      <c r="IPI1" s="62"/>
      <c r="IPJ1" s="62"/>
      <c r="IPK1" s="62"/>
      <c r="IPL1" s="62"/>
      <c r="IPM1" s="62"/>
      <c r="IPN1" s="62"/>
      <c r="IPO1" s="62"/>
      <c r="IPP1" s="62"/>
      <c r="IPQ1" s="62"/>
      <c r="IPR1" s="62"/>
      <c r="IPS1" s="62"/>
      <c r="IPT1" s="62"/>
      <c r="IPU1" s="62"/>
      <c r="IPV1" s="62"/>
      <c r="IPW1" s="62"/>
      <c r="IPX1" s="62"/>
      <c r="IPY1" s="62"/>
      <c r="IPZ1" s="62"/>
      <c r="IQA1" s="62"/>
      <c r="IQB1" s="62"/>
      <c r="IQC1" s="62"/>
      <c r="IQD1" s="62"/>
      <c r="IQE1" s="62"/>
      <c r="IQF1" s="62"/>
      <c r="IQG1" s="62"/>
      <c r="IQH1" s="62"/>
      <c r="IQI1" s="62"/>
      <c r="IQJ1" s="62"/>
      <c r="IQK1" s="62"/>
      <c r="IQL1" s="62"/>
      <c r="IQM1" s="62"/>
      <c r="IQN1" s="62"/>
      <c r="IQO1" s="62"/>
      <c r="IQP1" s="62"/>
      <c r="IQQ1" s="62"/>
      <c r="IQR1" s="62"/>
      <c r="IQS1" s="62"/>
      <c r="IQT1" s="62"/>
      <c r="IQU1" s="62"/>
      <c r="IQV1" s="62"/>
      <c r="IQW1" s="62"/>
      <c r="IQX1" s="62"/>
      <c r="IQY1" s="62"/>
      <c r="IQZ1" s="62"/>
      <c r="IRA1" s="62"/>
      <c r="IRB1" s="62"/>
      <c r="IRC1" s="62"/>
      <c r="IRD1" s="62"/>
      <c r="IRE1" s="62"/>
      <c r="IRF1" s="62"/>
      <c r="IRG1" s="62"/>
      <c r="IRH1" s="62"/>
      <c r="IRI1" s="62"/>
      <c r="IRJ1" s="62"/>
      <c r="IRK1" s="62"/>
      <c r="IRL1" s="62"/>
      <c r="IRM1" s="62"/>
      <c r="IRN1" s="62"/>
      <c r="IRO1" s="62"/>
      <c r="IRP1" s="62"/>
      <c r="IRQ1" s="62"/>
      <c r="IRR1" s="62"/>
      <c r="IRS1" s="62"/>
      <c r="IRT1" s="62"/>
      <c r="IRU1" s="62"/>
      <c r="IRV1" s="62"/>
      <c r="IRW1" s="62"/>
      <c r="IRX1" s="62"/>
      <c r="IRY1" s="62"/>
      <c r="IRZ1" s="62"/>
      <c r="ISA1" s="62"/>
      <c r="ISB1" s="62"/>
      <c r="ISC1" s="62"/>
      <c r="ISD1" s="62"/>
      <c r="ISE1" s="62"/>
      <c r="ISF1" s="62"/>
      <c r="ISG1" s="62"/>
      <c r="ISH1" s="62"/>
      <c r="ISI1" s="62"/>
      <c r="ISJ1" s="62"/>
      <c r="ISK1" s="62"/>
      <c r="ISL1" s="62"/>
      <c r="ISM1" s="62"/>
      <c r="ISN1" s="62"/>
      <c r="ISO1" s="62"/>
      <c r="ISP1" s="62"/>
      <c r="ISQ1" s="62"/>
      <c r="ISR1" s="62"/>
      <c r="ISS1" s="62"/>
      <c r="IST1" s="62"/>
      <c r="ISU1" s="62"/>
      <c r="ISV1" s="62"/>
      <c r="ISW1" s="62"/>
      <c r="ISX1" s="62"/>
      <c r="ISY1" s="62"/>
      <c r="ISZ1" s="62"/>
      <c r="ITA1" s="62"/>
      <c r="ITB1" s="62"/>
      <c r="ITC1" s="62"/>
      <c r="ITD1" s="62"/>
      <c r="ITE1" s="62"/>
      <c r="ITF1" s="62"/>
      <c r="ITG1" s="62"/>
      <c r="ITH1" s="62"/>
      <c r="ITI1" s="62"/>
      <c r="ITJ1" s="62"/>
      <c r="ITK1" s="62"/>
      <c r="ITL1" s="62"/>
      <c r="ITM1" s="62"/>
      <c r="ITN1" s="62"/>
      <c r="ITO1" s="62"/>
      <c r="ITP1" s="62"/>
      <c r="ITQ1" s="62"/>
      <c r="ITR1" s="62"/>
      <c r="ITS1" s="62"/>
      <c r="ITT1" s="62"/>
      <c r="ITU1" s="62"/>
      <c r="ITV1" s="62"/>
      <c r="ITW1" s="62"/>
      <c r="ITX1" s="62"/>
      <c r="ITY1" s="62"/>
      <c r="ITZ1" s="62"/>
      <c r="IUA1" s="62"/>
      <c r="IUB1" s="62"/>
      <c r="IUC1" s="62"/>
      <c r="IUD1" s="62"/>
      <c r="IUE1" s="62"/>
      <c r="IUF1" s="62"/>
      <c r="IUG1" s="62"/>
      <c r="IUH1" s="62"/>
      <c r="IUI1" s="62"/>
      <c r="IUJ1" s="62"/>
      <c r="IUK1" s="62"/>
      <c r="IUL1" s="62"/>
      <c r="IUM1" s="62"/>
      <c r="IUN1" s="62"/>
      <c r="IUO1" s="62"/>
      <c r="IUP1" s="62"/>
      <c r="IUQ1" s="62"/>
      <c r="IUR1" s="62"/>
      <c r="IUS1" s="62"/>
      <c r="IUT1" s="62"/>
      <c r="IUU1" s="62"/>
      <c r="IUV1" s="62"/>
      <c r="IUW1" s="62"/>
      <c r="IUX1" s="62"/>
      <c r="IUY1" s="62"/>
      <c r="IUZ1" s="62"/>
      <c r="IVA1" s="62"/>
      <c r="IVB1" s="62"/>
      <c r="IVC1" s="62"/>
      <c r="IVD1" s="62"/>
      <c r="IVE1" s="62"/>
      <c r="IVF1" s="62"/>
      <c r="IVG1" s="62"/>
      <c r="IVH1" s="62"/>
      <c r="IVI1" s="62"/>
      <c r="IVJ1" s="62"/>
      <c r="IVK1" s="62"/>
      <c r="IVL1" s="62"/>
      <c r="IVM1" s="62"/>
      <c r="IVN1" s="62"/>
      <c r="IVO1" s="62"/>
      <c r="IVP1" s="62"/>
      <c r="IVQ1" s="62"/>
      <c r="IVR1" s="62"/>
      <c r="IVS1" s="62"/>
      <c r="IVT1" s="62"/>
      <c r="IVU1" s="62"/>
      <c r="IVV1" s="62"/>
      <c r="IVW1" s="62"/>
      <c r="IVX1" s="62"/>
      <c r="IVY1" s="62"/>
      <c r="IVZ1" s="62"/>
      <c r="IWA1" s="62"/>
      <c r="IWB1" s="62"/>
      <c r="IWC1" s="62"/>
      <c r="IWD1" s="62"/>
      <c r="IWE1" s="62"/>
      <c r="IWF1" s="62"/>
      <c r="IWG1" s="62"/>
      <c r="IWH1" s="62"/>
      <c r="IWI1" s="62"/>
      <c r="IWJ1" s="62"/>
      <c r="IWK1" s="62"/>
      <c r="IWL1" s="62"/>
      <c r="IWM1" s="62"/>
      <c r="IWN1" s="62"/>
      <c r="IWO1" s="62"/>
      <c r="IWP1" s="62"/>
      <c r="IWQ1" s="62"/>
      <c r="IWR1" s="62"/>
      <c r="IWS1" s="62"/>
      <c r="IWT1" s="62"/>
      <c r="IWU1" s="62"/>
      <c r="IWV1" s="62"/>
      <c r="IWW1" s="62"/>
      <c r="IWX1" s="62"/>
      <c r="IWY1" s="62"/>
      <c r="IWZ1" s="62"/>
      <c r="IXA1" s="62"/>
      <c r="IXB1" s="62"/>
      <c r="IXC1" s="62"/>
      <c r="IXD1" s="62"/>
      <c r="IXE1" s="62"/>
      <c r="IXF1" s="62"/>
      <c r="IXG1" s="62"/>
      <c r="IXH1" s="62"/>
      <c r="IXI1" s="62"/>
      <c r="IXJ1" s="62"/>
      <c r="IXK1" s="62"/>
      <c r="IXL1" s="62"/>
      <c r="IXM1" s="62"/>
      <c r="IXN1" s="62"/>
      <c r="IXO1" s="62"/>
      <c r="IXP1" s="62"/>
      <c r="IXQ1" s="62"/>
      <c r="IXR1" s="62"/>
      <c r="IXS1" s="62"/>
      <c r="IXT1" s="62"/>
      <c r="IXU1" s="62"/>
      <c r="IXV1" s="62"/>
      <c r="IXW1" s="62"/>
      <c r="IXX1" s="62"/>
      <c r="IXY1" s="62"/>
      <c r="IXZ1" s="62"/>
      <c r="IYA1" s="62"/>
      <c r="IYB1" s="62"/>
      <c r="IYC1" s="62"/>
      <c r="IYD1" s="62"/>
      <c r="IYE1" s="62"/>
      <c r="IYF1" s="62"/>
      <c r="IYG1" s="62"/>
      <c r="IYH1" s="62"/>
      <c r="IYI1" s="62"/>
      <c r="IYJ1" s="62"/>
      <c r="IYK1" s="62"/>
      <c r="IYL1" s="62"/>
      <c r="IYM1" s="62"/>
      <c r="IYN1" s="62"/>
      <c r="IYO1" s="62"/>
      <c r="IYP1" s="62"/>
      <c r="IYQ1" s="62"/>
      <c r="IYR1" s="62"/>
      <c r="IYS1" s="62"/>
      <c r="IYT1" s="62"/>
      <c r="IYU1" s="62"/>
      <c r="IYV1" s="62"/>
      <c r="IYW1" s="62"/>
      <c r="IYX1" s="62"/>
      <c r="IYY1" s="62"/>
      <c r="IYZ1" s="62"/>
      <c r="IZA1" s="62"/>
      <c r="IZB1" s="62"/>
      <c r="IZC1" s="62"/>
      <c r="IZD1" s="62"/>
      <c r="IZE1" s="62"/>
      <c r="IZF1" s="62"/>
      <c r="IZG1" s="62"/>
      <c r="IZH1" s="62"/>
      <c r="IZI1" s="62"/>
      <c r="IZJ1" s="62"/>
      <c r="IZK1" s="62"/>
      <c r="IZL1" s="62"/>
      <c r="IZM1" s="62"/>
      <c r="IZN1" s="62"/>
      <c r="IZO1" s="62"/>
      <c r="IZP1" s="62"/>
      <c r="IZQ1" s="62"/>
      <c r="IZR1" s="62"/>
      <c r="IZS1" s="62"/>
      <c r="IZT1" s="62"/>
      <c r="IZU1" s="62"/>
      <c r="IZV1" s="62"/>
      <c r="IZW1" s="62"/>
      <c r="IZX1" s="62"/>
      <c r="IZY1" s="62"/>
      <c r="IZZ1" s="62"/>
      <c r="JAA1" s="62"/>
      <c r="JAB1" s="62"/>
      <c r="JAC1" s="62"/>
      <c r="JAD1" s="62"/>
      <c r="JAE1" s="62"/>
      <c r="JAF1" s="62"/>
      <c r="JAG1" s="62"/>
      <c r="JAH1" s="62"/>
      <c r="JAI1" s="62"/>
      <c r="JAJ1" s="62"/>
      <c r="JAK1" s="62"/>
      <c r="JAL1" s="62"/>
      <c r="JAM1" s="62"/>
      <c r="JAN1" s="62"/>
      <c r="JAO1" s="62"/>
      <c r="JAP1" s="62"/>
      <c r="JAQ1" s="62"/>
      <c r="JAR1" s="62"/>
      <c r="JAS1" s="62"/>
      <c r="JAT1" s="62"/>
      <c r="JAU1" s="62"/>
      <c r="JAV1" s="62"/>
      <c r="JAW1" s="62"/>
      <c r="JAX1" s="62"/>
      <c r="JAY1" s="62"/>
      <c r="JAZ1" s="62"/>
      <c r="JBA1" s="62"/>
      <c r="JBB1" s="62"/>
      <c r="JBC1" s="62"/>
      <c r="JBD1" s="62"/>
      <c r="JBE1" s="62"/>
      <c r="JBF1" s="62"/>
      <c r="JBG1" s="62"/>
      <c r="JBH1" s="62"/>
      <c r="JBI1" s="62"/>
      <c r="JBJ1" s="62"/>
      <c r="JBK1" s="62"/>
      <c r="JBL1" s="62"/>
      <c r="JBM1" s="62"/>
      <c r="JBN1" s="62"/>
      <c r="JBO1" s="62"/>
      <c r="JBP1" s="62"/>
      <c r="JBQ1" s="62"/>
      <c r="JBR1" s="62"/>
      <c r="JBS1" s="62"/>
      <c r="JBT1" s="62"/>
      <c r="JBU1" s="62"/>
      <c r="JBV1" s="62"/>
      <c r="JBW1" s="62"/>
      <c r="JBX1" s="62"/>
      <c r="JBY1" s="62"/>
      <c r="JBZ1" s="62"/>
      <c r="JCA1" s="62"/>
      <c r="JCB1" s="62"/>
      <c r="JCC1" s="62"/>
      <c r="JCD1" s="62"/>
      <c r="JCE1" s="62"/>
      <c r="JCF1" s="62"/>
      <c r="JCG1" s="62"/>
      <c r="JCH1" s="62"/>
      <c r="JCI1" s="62"/>
      <c r="JCJ1" s="62"/>
      <c r="JCK1" s="62"/>
      <c r="JCL1" s="62"/>
      <c r="JCM1" s="62"/>
      <c r="JCN1" s="62"/>
      <c r="JCO1" s="62"/>
      <c r="JCP1" s="62"/>
      <c r="JCQ1" s="62"/>
      <c r="JCR1" s="62"/>
      <c r="JCS1" s="62"/>
      <c r="JCT1" s="62"/>
      <c r="JCU1" s="62"/>
      <c r="JCV1" s="62"/>
      <c r="JCW1" s="62"/>
      <c r="JCX1" s="62"/>
      <c r="JCY1" s="62"/>
      <c r="JCZ1" s="62"/>
      <c r="JDA1" s="62"/>
      <c r="JDB1" s="62"/>
      <c r="JDC1" s="62"/>
      <c r="JDD1" s="62"/>
      <c r="JDE1" s="62"/>
      <c r="JDF1" s="62"/>
      <c r="JDG1" s="62"/>
      <c r="JDH1" s="62"/>
      <c r="JDI1" s="62"/>
      <c r="JDJ1" s="62"/>
      <c r="JDK1" s="62"/>
      <c r="JDL1" s="62"/>
      <c r="JDM1" s="62"/>
      <c r="JDN1" s="62"/>
      <c r="JDO1" s="62"/>
      <c r="JDP1" s="62"/>
      <c r="JDQ1" s="62"/>
      <c r="JDR1" s="62"/>
      <c r="JDS1" s="62"/>
      <c r="JDT1" s="62"/>
      <c r="JDU1" s="62"/>
      <c r="JDV1" s="62"/>
      <c r="JDW1" s="62"/>
      <c r="JDX1" s="62"/>
      <c r="JDY1" s="62"/>
      <c r="JDZ1" s="62"/>
      <c r="JEA1" s="62"/>
      <c r="JEB1" s="62"/>
      <c r="JEC1" s="62"/>
      <c r="JED1" s="62"/>
      <c r="JEE1" s="62"/>
      <c r="JEF1" s="62"/>
      <c r="JEG1" s="62"/>
      <c r="JEH1" s="62"/>
      <c r="JEI1" s="62"/>
      <c r="JEJ1" s="62"/>
      <c r="JEK1" s="62"/>
      <c r="JEL1" s="62"/>
      <c r="JEM1" s="62"/>
      <c r="JEN1" s="62"/>
      <c r="JEO1" s="62"/>
      <c r="JEP1" s="62"/>
      <c r="JEQ1" s="62"/>
      <c r="JER1" s="62"/>
      <c r="JES1" s="62"/>
      <c r="JET1" s="62"/>
      <c r="JEU1" s="62"/>
      <c r="JEV1" s="62"/>
      <c r="JEW1" s="62"/>
      <c r="JEX1" s="62"/>
      <c r="JEY1" s="62"/>
      <c r="JEZ1" s="62"/>
      <c r="JFA1" s="62"/>
      <c r="JFB1" s="62"/>
      <c r="JFC1" s="62"/>
      <c r="JFD1" s="62"/>
      <c r="JFE1" s="62"/>
      <c r="JFF1" s="62"/>
      <c r="JFG1" s="62"/>
      <c r="JFH1" s="62"/>
      <c r="JFI1" s="62"/>
      <c r="JFJ1" s="62"/>
      <c r="JFK1" s="62"/>
      <c r="JFL1" s="62"/>
      <c r="JFM1" s="62"/>
      <c r="JFN1" s="62"/>
      <c r="JFO1" s="62"/>
      <c r="JFP1" s="62"/>
      <c r="JFQ1" s="62"/>
      <c r="JFR1" s="62"/>
      <c r="JFS1" s="62"/>
      <c r="JFT1" s="62"/>
      <c r="JFU1" s="62"/>
      <c r="JFV1" s="62"/>
      <c r="JFW1" s="62"/>
      <c r="JFX1" s="62"/>
      <c r="JFY1" s="62"/>
      <c r="JFZ1" s="62"/>
      <c r="JGA1" s="62"/>
      <c r="JGB1" s="62"/>
      <c r="JGC1" s="62"/>
      <c r="JGD1" s="62"/>
      <c r="JGE1" s="62"/>
      <c r="JGF1" s="62"/>
      <c r="JGG1" s="62"/>
      <c r="JGH1" s="62"/>
      <c r="JGI1" s="62"/>
      <c r="JGJ1" s="62"/>
      <c r="JGK1" s="62"/>
      <c r="JGL1" s="62"/>
      <c r="JGM1" s="62"/>
      <c r="JGN1" s="62"/>
      <c r="JGO1" s="62"/>
      <c r="JGP1" s="62"/>
      <c r="JGQ1" s="62"/>
      <c r="JGR1" s="62"/>
      <c r="JGS1" s="62"/>
      <c r="JGT1" s="62"/>
      <c r="JGU1" s="62"/>
      <c r="JGV1" s="62"/>
      <c r="JGW1" s="62"/>
      <c r="JGX1" s="62"/>
      <c r="JGY1" s="62"/>
      <c r="JGZ1" s="62"/>
      <c r="JHA1" s="62"/>
      <c r="JHB1" s="62"/>
      <c r="JHC1" s="62"/>
      <c r="JHD1" s="62"/>
      <c r="JHE1" s="62"/>
      <c r="JHF1" s="62"/>
      <c r="JHG1" s="62"/>
      <c r="JHH1" s="62"/>
      <c r="JHI1" s="62"/>
      <c r="JHJ1" s="62"/>
      <c r="JHK1" s="62"/>
      <c r="JHL1" s="62"/>
      <c r="JHM1" s="62"/>
      <c r="JHN1" s="62"/>
      <c r="JHO1" s="62"/>
      <c r="JHP1" s="62"/>
      <c r="JHQ1" s="62"/>
      <c r="JHR1" s="62"/>
      <c r="JHS1" s="62"/>
      <c r="JHT1" s="62"/>
      <c r="JHU1" s="62"/>
      <c r="JHV1" s="62"/>
      <c r="JHW1" s="62"/>
      <c r="JHX1" s="62"/>
      <c r="JHY1" s="62"/>
      <c r="JHZ1" s="62"/>
      <c r="JIA1" s="62"/>
      <c r="JIB1" s="62"/>
      <c r="JIC1" s="62"/>
      <c r="JID1" s="62"/>
      <c r="JIE1" s="62"/>
      <c r="JIF1" s="62"/>
      <c r="JIG1" s="62"/>
      <c r="JIH1" s="62"/>
      <c r="JII1" s="62"/>
      <c r="JIJ1" s="62"/>
      <c r="JIK1" s="62"/>
      <c r="JIL1" s="62"/>
      <c r="JIM1" s="62"/>
      <c r="JIN1" s="62"/>
      <c r="JIO1" s="62"/>
      <c r="JIP1" s="62"/>
      <c r="JIQ1" s="62"/>
      <c r="JIR1" s="62"/>
      <c r="JIS1" s="62"/>
      <c r="JIT1" s="62"/>
      <c r="JIU1" s="62"/>
      <c r="JIV1" s="62"/>
      <c r="JIW1" s="62"/>
      <c r="JIX1" s="62"/>
      <c r="JIY1" s="62"/>
      <c r="JIZ1" s="62"/>
      <c r="JJA1" s="62"/>
      <c r="JJB1" s="62"/>
      <c r="JJC1" s="62"/>
      <c r="JJD1" s="62"/>
      <c r="JJE1" s="62"/>
      <c r="JJF1" s="62"/>
      <c r="JJG1" s="62"/>
      <c r="JJH1" s="62"/>
      <c r="JJI1" s="62"/>
      <c r="JJJ1" s="62"/>
      <c r="JJK1" s="62"/>
      <c r="JJL1" s="62"/>
      <c r="JJM1" s="62"/>
      <c r="JJN1" s="62"/>
      <c r="JJO1" s="62"/>
      <c r="JJP1" s="62"/>
      <c r="JJQ1" s="62"/>
      <c r="JJR1" s="62"/>
      <c r="JJS1" s="62"/>
      <c r="JJT1" s="62"/>
      <c r="JJU1" s="62"/>
      <c r="JJV1" s="62"/>
      <c r="JJW1" s="62"/>
      <c r="JJX1" s="62"/>
      <c r="JJY1" s="62"/>
      <c r="JJZ1" s="62"/>
      <c r="JKA1" s="62"/>
      <c r="JKB1" s="62"/>
      <c r="JKC1" s="62"/>
      <c r="JKD1" s="62"/>
      <c r="JKE1" s="62"/>
      <c r="JKF1" s="62"/>
      <c r="JKG1" s="62"/>
      <c r="JKH1" s="62"/>
      <c r="JKI1" s="62"/>
      <c r="JKJ1" s="62"/>
      <c r="JKK1" s="62"/>
      <c r="JKL1" s="62"/>
      <c r="JKM1" s="62"/>
      <c r="JKN1" s="62"/>
      <c r="JKO1" s="62"/>
      <c r="JKP1" s="62"/>
      <c r="JKQ1" s="62"/>
      <c r="JKR1" s="62"/>
      <c r="JKS1" s="62"/>
      <c r="JKT1" s="62"/>
      <c r="JKU1" s="62"/>
      <c r="JKV1" s="62"/>
      <c r="JKW1" s="62"/>
      <c r="JKX1" s="62"/>
      <c r="JKY1" s="62"/>
      <c r="JKZ1" s="62"/>
      <c r="JLA1" s="62"/>
      <c r="JLB1" s="62"/>
      <c r="JLC1" s="62"/>
      <c r="JLD1" s="62"/>
      <c r="JLE1" s="62"/>
      <c r="JLF1" s="62"/>
      <c r="JLG1" s="62"/>
      <c r="JLH1" s="62"/>
      <c r="JLI1" s="62"/>
      <c r="JLJ1" s="62"/>
      <c r="JLK1" s="62"/>
      <c r="JLL1" s="62"/>
      <c r="JLM1" s="62"/>
      <c r="JLN1" s="62"/>
      <c r="JLO1" s="62"/>
      <c r="JLP1" s="62"/>
      <c r="JLQ1" s="62"/>
      <c r="JLR1" s="62"/>
      <c r="JLS1" s="62"/>
      <c r="JLT1" s="62"/>
      <c r="JLU1" s="62"/>
      <c r="JLV1" s="62"/>
      <c r="JLW1" s="62"/>
      <c r="JLX1" s="62"/>
      <c r="JLY1" s="62"/>
      <c r="JLZ1" s="62"/>
      <c r="JMA1" s="62"/>
      <c r="JMB1" s="62"/>
      <c r="JMC1" s="62"/>
      <c r="JMD1" s="62"/>
      <c r="JME1" s="62"/>
      <c r="JMF1" s="62"/>
      <c r="JMG1" s="62"/>
      <c r="JMH1" s="62"/>
      <c r="JMI1" s="62"/>
      <c r="JMJ1" s="62"/>
      <c r="JMK1" s="62"/>
      <c r="JML1" s="62"/>
      <c r="JMM1" s="62"/>
      <c r="JMN1" s="62"/>
      <c r="JMO1" s="62"/>
      <c r="JMP1" s="62"/>
      <c r="JMQ1" s="62"/>
      <c r="JMR1" s="62"/>
      <c r="JMS1" s="62"/>
      <c r="JMT1" s="62"/>
      <c r="JMU1" s="62"/>
      <c r="JMV1" s="62"/>
      <c r="JMW1" s="62"/>
      <c r="JMX1" s="62"/>
      <c r="JMY1" s="62"/>
      <c r="JMZ1" s="62"/>
      <c r="JNA1" s="62"/>
      <c r="JNB1" s="62"/>
      <c r="JNC1" s="62"/>
      <c r="JND1" s="62"/>
      <c r="JNE1" s="62"/>
      <c r="JNF1" s="62"/>
      <c r="JNG1" s="62"/>
      <c r="JNH1" s="62"/>
      <c r="JNI1" s="62"/>
      <c r="JNJ1" s="62"/>
      <c r="JNK1" s="62"/>
      <c r="JNL1" s="62"/>
      <c r="JNM1" s="62"/>
      <c r="JNN1" s="62"/>
      <c r="JNO1" s="62"/>
      <c r="JNP1" s="62"/>
      <c r="JNQ1" s="62"/>
      <c r="JNR1" s="62"/>
      <c r="JNS1" s="62"/>
      <c r="JNT1" s="62"/>
      <c r="JNU1" s="62"/>
      <c r="JNV1" s="62"/>
      <c r="JNW1" s="62"/>
      <c r="JNX1" s="62"/>
      <c r="JNY1" s="62"/>
      <c r="JNZ1" s="62"/>
      <c r="JOA1" s="62"/>
      <c r="JOB1" s="62"/>
      <c r="JOC1" s="62"/>
      <c r="JOD1" s="62"/>
      <c r="JOE1" s="62"/>
      <c r="JOF1" s="62"/>
      <c r="JOG1" s="62"/>
      <c r="JOH1" s="62"/>
      <c r="JOI1" s="62"/>
      <c r="JOJ1" s="62"/>
      <c r="JOK1" s="62"/>
      <c r="JOL1" s="62"/>
      <c r="JOM1" s="62"/>
      <c r="JON1" s="62"/>
      <c r="JOO1" s="62"/>
      <c r="JOP1" s="62"/>
      <c r="JOQ1" s="62"/>
      <c r="JOR1" s="62"/>
      <c r="JOS1" s="62"/>
      <c r="JOT1" s="62"/>
      <c r="JOU1" s="62"/>
      <c r="JOV1" s="62"/>
      <c r="JOW1" s="62"/>
      <c r="JOX1" s="62"/>
      <c r="JOY1" s="62"/>
      <c r="JOZ1" s="62"/>
      <c r="JPA1" s="62"/>
      <c r="JPB1" s="62"/>
      <c r="JPC1" s="62"/>
      <c r="JPD1" s="62"/>
      <c r="JPE1" s="62"/>
      <c r="JPF1" s="62"/>
      <c r="JPG1" s="62"/>
      <c r="JPH1" s="62"/>
      <c r="JPI1" s="62"/>
      <c r="JPJ1" s="62"/>
      <c r="JPK1" s="62"/>
      <c r="JPL1" s="62"/>
      <c r="JPM1" s="62"/>
      <c r="JPN1" s="62"/>
      <c r="JPO1" s="62"/>
      <c r="JPP1" s="62"/>
      <c r="JPQ1" s="62"/>
      <c r="JPR1" s="62"/>
      <c r="JPS1" s="62"/>
      <c r="JPT1" s="62"/>
      <c r="JPU1" s="62"/>
      <c r="JPV1" s="62"/>
      <c r="JPW1" s="62"/>
      <c r="JPX1" s="62"/>
      <c r="JPY1" s="62"/>
      <c r="JPZ1" s="62"/>
      <c r="JQA1" s="62"/>
      <c r="JQB1" s="62"/>
      <c r="JQC1" s="62"/>
      <c r="JQD1" s="62"/>
      <c r="JQE1" s="62"/>
      <c r="JQF1" s="62"/>
      <c r="JQG1" s="62"/>
      <c r="JQH1" s="62"/>
      <c r="JQI1" s="62"/>
      <c r="JQJ1" s="62"/>
      <c r="JQK1" s="62"/>
      <c r="JQL1" s="62"/>
      <c r="JQM1" s="62"/>
      <c r="JQN1" s="62"/>
      <c r="JQO1" s="62"/>
      <c r="JQP1" s="62"/>
      <c r="JQQ1" s="62"/>
      <c r="JQR1" s="62"/>
      <c r="JQS1" s="62"/>
      <c r="JQT1" s="62"/>
      <c r="JQU1" s="62"/>
      <c r="JQV1" s="62"/>
      <c r="JQW1" s="62"/>
      <c r="JQX1" s="62"/>
      <c r="JQY1" s="62"/>
      <c r="JQZ1" s="62"/>
      <c r="JRA1" s="62"/>
      <c r="JRB1" s="62"/>
      <c r="JRC1" s="62"/>
      <c r="JRD1" s="62"/>
      <c r="JRE1" s="62"/>
      <c r="JRF1" s="62"/>
      <c r="JRG1" s="62"/>
      <c r="JRH1" s="62"/>
      <c r="JRI1" s="62"/>
      <c r="JRJ1" s="62"/>
      <c r="JRK1" s="62"/>
      <c r="JRL1" s="62"/>
      <c r="JRM1" s="62"/>
      <c r="JRN1" s="62"/>
      <c r="JRO1" s="62"/>
      <c r="JRP1" s="62"/>
      <c r="JRQ1" s="62"/>
      <c r="JRR1" s="62"/>
      <c r="JRS1" s="62"/>
      <c r="JRT1" s="62"/>
      <c r="JRU1" s="62"/>
      <c r="JRV1" s="62"/>
      <c r="JRW1" s="62"/>
      <c r="JRX1" s="62"/>
      <c r="JRY1" s="62"/>
      <c r="JRZ1" s="62"/>
      <c r="JSA1" s="62"/>
      <c r="JSB1" s="62"/>
      <c r="JSC1" s="62"/>
      <c r="JSD1" s="62"/>
      <c r="JSE1" s="62"/>
      <c r="JSF1" s="62"/>
      <c r="JSG1" s="62"/>
      <c r="JSH1" s="62"/>
      <c r="JSI1" s="62"/>
      <c r="JSJ1" s="62"/>
      <c r="JSK1" s="62"/>
      <c r="JSL1" s="62"/>
      <c r="JSM1" s="62"/>
      <c r="JSN1" s="62"/>
      <c r="JSO1" s="62"/>
      <c r="JSP1" s="62"/>
      <c r="JSQ1" s="62"/>
      <c r="JSR1" s="62"/>
      <c r="JSS1" s="62"/>
      <c r="JST1" s="62"/>
      <c r="JSU1" s="62"/>
      <c r="JSV1" s="62"/>
      <c r="JSW1" s="62"/>
      <c r="JSX1" s="62"/>
      <c r="JSY1" s="62"/>
      <c r="JSZ1" s="62"/>
      <c r="JTA1" s="62"/>
      <c r="JTB1" s="62"/>
      <c r="JTC1" s="62"/>
      <c r="JTD1" s="62"/>
      <c r="JTE1" s="62"/>
      <c r="JTF1" s="62"/>
      <c r="JTG1" s="62"/>
      <c r="JTH1" s="62"/>
      <c r="JTI1" s="62"/>
      <c r="JTJ1" s="62"/>
      <c r="JTK1" s="62"/>
      <c r="JTL1" s="62"/>
      <c r="JTM1" s="62"/>
      <c r="JTN1" s="62"/>
      <c r="JTO1" s="62"/>
      <c r="JTP1" s="62"/>
      <c r="JTQ1" s="62"/>
      <c r="JTR1" s="62"/>
      <c r="JTS1" s="62"/>
      <c r="JTT1" s="62"/>
      <c r="JTU1" s="62"/>
      <c r="JTV1" s="62"/>
      <c r="JTW1" s="62"/>
      <c r="JTX1" s="62"/>
      <c r="JTY1" s="62"/>
      <c r="JTZ1" s="62"/>
      <c r="JUA1" s="62"/>
      <c r="JUB1" s="62"/>
      <c r="JUC1" s="62"/>
      <c r="JUD1" s="62"/>
      <c r="JUE1" s="62"/>
      <c r="JUF1" s="62"/>
      <c r="JUG1" s="62"/>
      <c r="JUH1" s="62"/>
      <c r="JUI1" s="62"/>
      <c r="JUJ1" s="62"/>
      <c r="JUK1" s="62"/>
      <c r="JUL1" s="62"/>
      <c r="JUM1" s="62"/>
      <c r="JUN1" s="62"/>
      <c r="JUO1" s="62"/>
      <c r="JUP1" s="62"/>
      <c r="JUQ1" s="62"/>
      <c r="JUR1" s="62"/>
      <c r="JUS1" s="62"/>
      <c r="JUT1" s="62"/>
      <c r="JUU1" s="62"/>
      <c r="JUV1" s="62"/>
      <c r="JUW1" s="62"/>
      <c r="JUX1" s="62"/>
      <c r="JUY1" s="62"/>
      <c r="JUZ1" s="62"/>
      <c r="JVA1" s="62"/>
      <c r="JVB1" s="62"/>
      <c r="JVC1" s="62"/>
      <c r="JVD1" s="62"/>
      <c r="JVE1" s="62"/>
      <c r="JVF1" s="62"/>
      <c r="JVG1" s="62"/>
      <c r="JVH1" s="62"/>
      <c r="JVI1" s="62"/>
      <c r="JVJ1" s="62"/>
      <c r="JVK1" s="62"/>
      <c r="JVL1" s="62"/>
      <c r="JVM1" s="62"/>
      <c r="JVN1" s="62"/>
      <c r="JVO1" s="62"/>
      <c r="JVP1" s="62"/>
      <c r="JVQ1" s="62"/>
      <c r="JVR1" s="62"/>
      <c r="JVS1" s="62"/>
      <c r="JVT1" s="62"/>
      <c r="JVU1" s="62"/>
      <c r="JVV1" s="62"/>
      <c r="JVW1" s="62"/>
      <c r="JVX1" s="62"/>
      <c r="JVY1" s="62"/>
      <c r="JVZ1" s="62"/>
      <c r="JWA1" s="62"/>
      <c r="JWB1" s="62"/>
      <c r="JWC1" s="62"/>
      <c r="JWD1" s="62"/>
      <c r="JWE1" s="62"/>
      <c r="JWF1" s="62"/>
      <c r="JWG1" s="62"/>
      <c r="JWH1" s="62"/>
      <c r="JWI1" s="62"/>
      <c r="JWJ1" s="62"/>
      <c r="JWK1" s="62"/>
      <c r="JWL1" s="62"/>
      <c r="JWM1" s="62"/>
      <c r="JWN1" s="62"/>
      <c r="JWO1" s="62"/>
      <c r="JWP1" s="62"/>
      <c r="JWQ1" s="62"/>
      <c r="JWR1" s="62"/>
      <c r="JWS1" s="62"/>
      <c r="JWT1" s="62"/>
      <c r="JWU1" s="62"/>
      <c r="JWV1" s="62"/>
      <c r="JWW1" s="62"/>
      <c r="JWX1" s="62"/>
      <c r="JWY1" s="62"/>
      <c r="JWZ1" s="62"/>
      <c r="JXA1" s="62"/>
      <c r="JXB1" s="62"/>
      <c r="JXC1" s="62"/>
      <c r="JXD1" s="62"/>
      <c r="JXE1" s="62"/>
      <c r="JXF1" s="62"/>
      <c r="JXG1" s="62"/>
      <c r="JXH1" s="62"/>
      <c r="JXI1" s="62"/>
      <c r="JXJ1" s="62"/>
      <c r="JXK1" s="62"/>
      <c r="JXL1" s="62"/>
      <c r="JXM1" s="62"/>
      <c r="JXN1" s="62"/>
      <c r="JXO1" s="62"/>
      <c r="JXP1" s="62"/>
      <c r="JXQ1" s="62"/>
      <c r="JXR1" s="62"/>
      <c r="JXS1" s="62"/>
      <c r="JXT1" s="62"/>
      <c r="JXU1" s="62"/>
      <c r="JXV1" s="62"/>
      <c r="JXW1" s="62"/>
      <c r="JXX1" s="62"/>
      <c r="JXY1" s="62"/>
      <c r="JXZ1" s="62"/>
      <c r="JYA1" s="62"/>
      <c r="JYB1" s="62"/>
      <c r="JYC1" s="62"/>
      <c r="JYD1" s="62"/>
      <c r="JYE1" s="62"/>
      <c r="JYF1" s="62"/>
      <c r="JYG1" s="62"/>
      <c r="JYH1" s="62"/>
      <c r="JYI1" s="62"/>
      <c r="JYJ1" s="62"/>
      <c r="JYK1" s="62"/>
      <c r="JYL1" s="62"/>
      <c r="JYM1" s="62"/>
      <c r="JYN1" s="62"/>
      <c r="JYO1" s="62"/>
      <c r="JYP1" s="62"/>
      <c r="JYQ1" s="62"/>
      <c r="JYR1" s="62"/>
      <c r="JYS1" s="62"/>
      <c r="JYT1" s="62"/>
      <c r="JYU1" s="62"/>
      <c r="JYV1" s="62"/>
      <c r="JYW1" s="62"/>
      <c r="JYX1" s="62"/>
      <c r="JYY1" s="62"/>
      <c r="JYZ1" s="62"/>
      <c r="JZA1" s="62"/>
      <c r="JZB1" s="62"/>
      <c r="JZC1" s="62"/>
      <c r="JZD1" s="62"/>
      <c r="JZE1" s="62"/>
      <c r="JZF1" s="62"/>
      <c r="JZG1" s="62"/>
      <c r="JZH1" s="62"/>
      <c r="JZI1" s="62"/>
      <c r="JZJ1" s="62"/>
      <c r="JZK1" s="62"/>
      <c r="JZL1" s="62"/>
      <c r="JZM1" s="62"/>
      <c r="JZN1" s="62"/>
      <c r="JZO1" s="62"/>
      <c r="JZP1" s="62"/>
      <c r="JZQ1" s="62"/>
      <c r="JZR1" s="62"/>
      <c r="JZS1" s="62"/>
      <c r="JZT1" s="62"/>
      <c r="JZU1" s="62"/>
      <c r="JZV1" s="62"/>
      <c r="JZW1" s="62"/>
      <c r="JZX1" s="62"/>
      <c r="JZY1" s="62"/>
      <c r="JZZ1" s="62"/>
      <c r="KAA1" s="62"/>
      <c r="KAB1" s="62"/>
      <c r="KAC1" s="62"/>
      <c r="KAD1" s="62"/>
      <c r="KAE1" s="62"/>
      <c r="KAF1" s="62"/>
      <c r="KAG1" s="62"/>
      <c r="KAH1" s="62"/>
      <c r="KAI1" s="62"/>
      <c r="KAJ1" s="62"/>
      <c r="KAK1" s="62"/>
      <c r="KAL1" s="62"/>
      <c r="KAM1" s="62"/>
      <c r="KAN1" s="62"/>
      <c r="KAO1" s="62"/>
      <c r="KAP1" s="62"/>
      <c r="KAQ1" s="62"/>
      <c r="KAR1" s="62"/>
      <c r="KAS1" s="62"/>
      <c r="KAT1" s="62"/>
      <c r="KAU1" s="62"/>
      <c r="KAV1" s="62"/>
      <c r="KAW1" s="62"/>
      <c r="KAX1" s="62"/>
      <c r="KAY1" s="62"/>
      <c r="KAZ1" s="62"/>
      <c r="KBA1" s="62"/>
      <c r="KBB1" s="62"/>
      <c r="KBC1" s="62"/>
      <c r="KBD1" s="62"/>
      <c r="KBE1" s="62"/>
      <c r="KBF1" s="62"/>
      <c r="KBG1" s="62"/>
      <c r="KBH1" s="62"/>
      <c r="KBI1" s="62"/>
      <c r="KBJ1" s="62"/>
      <c r="KBK1" s="62"/>
      <c r="KBL1" s="62"/>
      <c r="KBM1" s="62"/>
      <c r="KBN1" s="62"/>
      <c r="KBO1" s="62"/>
      <c r="KBP1" s="62"/>
      <c r="KBQ1" s="62"/>
      <c r="KBR1" s="62"/>
      <c r="KBS1" s="62"/>
      <c r="KBT1" s="62"/>
      <c r="KBU1" s="62"/>
      <c r="KBV1" s="62"/>
      <c r="KBW1" s="62"/>
      <c r="KBX1" s="62"/>
      <c r="KBY1" s="62"/>
      <c r="KBZ1" s="62"/>
      <c r="KCA1" s="62"/>
      <c r="KCB1" s="62"/>
      <c r="KCC1" s="62"/>
      <c r="KCD1" s="62"/>
      <c r="KCE1" s="62"/>
      <c r="KCF1" s="62"/>
      <c r="KCG1" s="62"/>
      <c r="KCH1" s="62"/>
      <c r="KCI1" s="62"/>
      <c r="KCJ1" s="62"/>
      <c r="KCK1" s="62"/>
      <c r="KCL1" s="62"/>
      <c r="KCM1" s="62"/>
      <c r="KCN1" s="62"/>
      <c r="KCO1" s="62"/>
      <c r="KCP1" s="62"/>
      <c r="KCQ1" s="62"/>
      <c r="KCR1" s="62"/>
      <c r="KCS1" s="62"/>
      <c r="KCT1" s="62"/>
      <c r="KCU1" s="62"/>
      <c r="KCV1" s="62"/>
      <c r="KCW1" s="62"/>
      <c r="KCX1" s="62"/>
      <c r="KCY1" s="62"/>
      <c r="KCZ1" s="62"/>
      <c r="KDA1" s="62"/>
      <c r="KDB1" s="62"/>
      <c r="KDC1" s="62"/>
      <c r="KDD1" s="62"/>
      <c r="KDE1" s="62"/>
      <c r="KDF1" s="62"/>
      <c r="KDG1" s="62"/>
      <c r="KDH1" s="62"/>
      <c r="KDI1" s="62"/>
      <c r="KDJ1" s="62"/>
      <c r="KDK1" s="62"/>
      <c r="KDL1" s="62"/>
      <c r="KDM1" s="62"/>
      <c r="KDN1" s="62"/>
      <c r="KDO1" s="62"/>
      <c r="KDP1" s="62"/>
      <c r="KDQ1" s="62"/>
      <c r="KDR1" s="62"/>
      <c r="KDS1" s="62"/>
      <c r="KDT1" s="62"/>
      <c r="KDU1" s="62"/>
      <c r="KDV1" s="62"/>
      <c r="KDW1" s="62"/>
      <c r="KDX1" s="62"/>
      <c r="KDY1" s="62"/>
      <c r="KDZ1" s="62"/>
      <c r="KEA1" s="62"/>
      <c r="KEB1" s="62"/>
      <c r="KEC1" s="62"/>
      <c r="KED1" s="62"/>
      <c r="KEE1" s="62"/>
      <c r="KEF1" s="62"/>
      <c r="KEG1" s="62"/>
      <c r="KEH1" s="62"/>
      <c r="KEI1" s="62"/>
      <c r="KEJ1" s="62"/>
      <c r="KEK1" s="62"/>
      <c r="KEL1" s="62"/>
      <c r="KEM1" s="62"/>
      <c r="KEN1" s="62"/>
      <c r="KEO1" s="62"/>
      <c r="KEP1" s="62"/>
      <c r="KEQ1" s="62"/>
      <c r="KER1" s="62"/>
      <c r="KES1" s="62"/>
      <c r="KET1" s="62"/>
      <c r="KEU1" s="62"/>
      <c r="KEV1" s="62"/>
      <c r="KEW1" s="62"/>
      <c r="KEX1" s="62"/>
      <c r="KEY1" s="62"/>
      <c r="KEZ1" s="62"/>
      <c r="KFA1" s="62"/>
      <c r="KFB1" s="62"/>
      <c r="KFC1" s="62"/>
      <c r="KFD1" s="62"/>
      <c r="KFE1" s="62"/>
      <c r="KFF1" s="62"/>
      <c r="KFG1" s="62"/>
      <c r="KFH1" s="62"/>
      <c r="KFI1" s="62"/>
      <c r="KFJ1" s="62"/>
      <c r="KFK1" s="62"/>
      <c r="KFL1" s="62"/>
      <c r="KFM1" s="62"/>
      <c r="KFN1" s="62"/>
      <c r="KFO1" s="62"/>
      <c r="KFP1" s="62"/>
      <c r="KFQ1" s="62"/>
      <c r="KFR1" s="62"/>
      <c r="KFS1" s="62"/>
      <c r="KFT1" s="62"/>
      <c r="KFU1" s="62"/>
      <c r="KFV1" s="62"/>
      <c r="KFW1" s="62"/>
      <c r="KFX1" s="62"/>
      <c r="KFY1" s="62"/>
      <c r="KFZ1" s="62"/>
      <c r="KGA1" s="62"/>
      <c r="KGB1" s="62"/>
      <c r="KGC1" s="62"/>
      <c r="KGD1" s="62"/>
      <c r="KGE1" s="62"/>
      <c r="KGF1" s="62"/>
      <c r="KGG1" s="62"/>
      <c r="KGH1" s="62"/>
      <c r="KGI1" s="62"/>
      <c r="KGJ1" s="62"/>
      <c r="KGK1" s="62"/>
      <c r="KGL1" s="62"/>
      <c r="KGM1" s="62"/>
      <c r="KGN1" s="62"/>
      <c r="KGO1" s="62"/>
      <c r="KGP1" s="62"/>
      <c r="KGQ1" s="62"/>
      <c r="KGR1" s="62"/>
      <c r="KGS1" s="62"/>
      <c r="KGT1" s="62"/>
      <c r="KGU1" s="62"/>
      <c r="KGV1" s="62"/>
      <c r="KGW1" s="62"/>
      <c r="KGX1" s="62"/>
      <c r="KGY1" s="62"/>
      <c r="KGZ1" s="62"/>
      <c r="KHA1" s="62"/>
      <c r="KHB1" s="62"/>
      <c r="KHC1" s="62"/>
      <c r="KHD1" s="62"/>
      <c r="KHE1" s="62"/>
      <c r="KHF1" s="62"/>
      <c r="KHG1" s="62"/>
      <c r="KHH1" s="62"/>
      <c r="KHI1" s="62"/>
      <c r="KHJ1" s="62"/>
      <c r="KHK1" s="62"/>
      <c r="KHL1" s="62"/>
      <c r="KHM1" s="62"/>
      <c r="KHN1" s="62"/>
      <c r="KHO1" s="62"/>
      <c r="KHP1" s="62"/>
      <c r="KHQ1" s="62"/>
      <c r="KHR1" s="62"/>
      <c r="KHS1" s="62"/>
      <c r="KHT1" s="62"/>
      <c r="KHU1" s="62"/>
      <c r="KHV1" s="62"/>
      <c r="KHW1" s="62"/>
      <c r="KHX1" s="62"/>
      <c r="KHY1" s="62"/>
      <c r="KHZ1" s="62"/>
      <c r="KIA1" s="62"/>
      <c r="KIB1" s="62"/>
      <c r="KIC1" s="62"/>
      <c r="KID1" s="62"/>
      <c r="KIE1" s="62"/>
      <c r="KIF1" s="62"/>
      <c r="KIG1" s="62"/>
      <c r="KIH1" s="62"/>
      <c r="KII1" s="62"/>
      <c r="KIJ1" s="62"/>
      <c r="KIK1" s="62"/>
      <c r="KIL1" s="62"/>
      <c r="KIM1" s="62"/>
      <c r="KIN1" s="62"/>
      <c r="KIO1" s="62"/>
      <c r="KIP1" s="62"/>
      <c r="KIQ1" s="62"/>
      <c r="KIR1" s="62"/>
      <c r="KIS1" s="62"/>
      <c r="KIT1" s="62"/>
      <c r="KIU1" s="62"/>
      <c r="KIV1" s="62"/>
      <c r="KIW1" s="62"/>
      <c r="KIX1" s="62"/>
      <c r="KIY1" s="62"/>
      <c r="KIZ1" s="62"/>
      <c r="KJA1" s="62"/>
      <c r="KJB1" s="62"/>
      <c r="KJC1" s="62"/>
      <c r="KJD1" s="62"/>
      <c r="KJE1" s="62"/>
      <c r="KJF1" s="62"/>
      <c r="KJG1" s="62"/>
      <c r="KJH1" s="62"/>
      <c r="KJI1" s="62"/>
      <c r="KJJ1" s="62"/>
      <c r="KJK1" s="62"/>
      <c r="KJL1" s="62"/>
      <c r="KJM1" s="62"/>
      <c r="KJN1" s="62"/>
      <c r="KJO1" s="62"/>
      <c r="KJP1" s="62"/>
      <c r="KJQ1" s="62"/>
      <c r="KJR1" s="62"/>
      <c r="KJS1" s="62"/>
      <c r="KJT1" s="62"/>
      <c r="KJU1" s="62"/>
      <c r="KJV1" s="62"/>
      <c r="KJW1" s="62"/>
      <c r="KJX1" s="62"/>
      <c r="KJY1" s="62"/>
      <c r="KJZ1" s="62"/>
      <c r="KKA1" s="62"/>
      <c r="KKB1" s="62"/>
      <c r="KKC1" s="62"/>
      <c r="KKD1" s="62"/>
      <c r="KKE1" s="62"/>
      <c r="KKF1" s="62"/>
      <c r="KKG1" s="62"/>
      <c r="KKH1" s="62"/>
      <c r="KKI1" s="62"/>
      <c r="KKJ1" s="62"/>
      <c r="KKK1" s="62"/>
      <c r="KKL1" s="62"/>
      <c r="KKM1" s="62"/>
      <c r="KKN1" s="62"/>
      <c r="KKO1" s="62"/>
      <c r="KKP1" s="62"/>
      <c r="KKQ1" s="62"/>
      <c r="KKR1" s="62"/>
      <c r="KKS1" s="62"/>
      <c r="KKT1" s="62"/>
      <c r="KKU1" s="62"/>
      <c r="KKV1" s="62"/>
      <c r="KKW1" s="62"/>
      <c r="KKX1" s="62"/>
      <c r="KKY1" s="62"/>
      <c r="KKZ1" s="62"/>
      <c r="KLA1" s="62"/>
      <c r="KLB1" s="62"/>
      <c r="KLC1" s="62"/>
      <c r="KLD1" s="62"/>
      <c r="KLE1" s="62"/>
      <c r="KLF1" s="62"/>
      <c r="KLG1" s="62"/>
      <c r="KLH1" s="62"/>
      <c r="KLI1" s="62"/>
      <c r="KLJ1" s="62"/>
      <c r="KLK1" s="62"/>
      <c r="KLL1" s="62"/>
      <c r="KLM1" s="62"/>
      <c r="KLN1" s="62"/>
      <c r="KLO1" s="62"/>
      <c r="KLP1" s="62"/>
      <c r="KLQ1" s="62"/>
      <c r="KLR1" s="62"/>
      <c r="KLS1" s="62"/>
      <c r="KLT1" s="62"/>
      <c r="KLU1" s="62"/>
      <c r="KLV1" s="62"/>
      <c r="KLW1" s="62"/>
      <c r="KLX1" s="62"/>
      <c r="KLY1" s="62"/>
      <c r="KLZ1" s="62"/>
      <c r="KMA1" s="62"/>
      <c r="KMB1" s="62"/>
      <c r="KMC1" s="62"/>
      <c r="KMD1" s="62"/>
      <c r="KME1" s="62"/>
      <c r="KMF1" s="62"/>
      <c r="KMG1" s="62"/>
      <c r="KMH1" s="62"/>
      <c r="KMI1" s="62"/>
      <c r="KMJ1" s="62"/>
      <c r="KMK1" s="62"/>
      <c r="KML1" s="62"/>
      <c r="KMM1" s="62"/>
      <c r="KMN1" s="62"/>
      <c r="KMO1" s="62"/>
      <c r="KMP1" s="62"/>
      <c r="KMQ1" s="62"/>
      <c r="KMR1" s="62"/>
      <c r="KMS1" s="62"/>
      <c r="KMT1" s="62"/>
      <c r="KMU1" s="62"/>
      <c r="KMV1" s="62"/>
      <c r="KMW1" s="62"/>
      <c r="KMX1" s="62"/>
      <c r="KMY1" s="62"/>
      <c r="KMZ1" s="62"/>
      <c r="KNA1" s="62"/>
      <c r="KNB1" s="62"/>
      <c r="KNC1" s="62"/>
      <c r="KND1" s="62"/>
      <c r="KNE1" s="62"/>
      <c r="KNF1" s="62"/>
      <c r="KNG1" s="62"/>
      <c r="KNH1" s="62"/>
      <c r="KNI1" s="62"/>
      <c r="KNJ1" s="62"/>
      <c r="KNK1" s="62"/>
      <c r="KNL1" s="62"/>
      <c r="KNM1" s="62"/>
      <c r="KNN1" s="62"/>
      <c r="KNO1" s="62"/>
      <c r="KNP1" s="62"/>
      <c r="KNQ1" s="62"/>
      <c r="KNR1" s="62"/>
      <c r="KNS1" s="62"/>
      <c r="KNT1" s="62"/>
      <c r="KNU1" s="62"/>
      <c r="KNV1" s="62"/>
      <c r="KNW1" s="62"/>
      <c r="KNX1" s="62"/>
      <c r="KNY1" s="62"/>
      <c r="KNZ1" s="62"/>
      <c r="KOA1" s="62"/>
      <c r="KOB1" s="62"/>
      <c r="KOC1" s="62"/>
      <c r="KOD1" s="62"/>
      <c r="KOE1" s="62"/>
      <c r="KOF1" s="62"/>
      <c r="KOG1" s="62"/>
      <c r="KOH1" s="62"/>
      <c r="KOI1" s="62"/>
      <c r="KOJ1" s="62"/>
      <c r="KOK1" s="62"/>
      <c r="KOL1" s="62"/>
      <c r="KOM1" s="62"/>
      <c r="KON1" s="62"/>
      <c r="KOO1" s="62"/>
      <c r="KOP1" s="62"/>
      <c r="KOQ1" s="62"/>
      <c r="KOR1" s="62"/>
      <c r="KOS1" s="62"/>
      <c r="KOT1" s="62"/>
      <c r="KOU1" s="62"/>
      <c r="KOV1" s="62"/>
      <c r="KOW1" s="62"/>
      <c r="KOX1" s="62"/>
      <c r="KOY1" s="62"/>
      <c r="KOZ1" s="62"/>
      <c r="KPA1" s="62"/>
      <c r="KPB1" s="62"/>
      <c r="KPC1" s="62"/>
      <c r="KPD1" s="62"/>
      <c r="KPE1" s="62"/>
      <c r="KPF1" s="62"/>
      <c r="KPG1" s="62"/>
      <c r="KPH1" s="62"/>
      <c r="KPI1" s="62"/>
      <c r="KPJ1" s="62"/>
      <c r="KPK1" s="62"/>
      <c r="KPL1" s="62"/>
      <c r="KPM1" s="62"/>
      <c r="KPN1" s="62"/>
      <c r="KPO1" s="62"/>
      <c r="KPP1" s="62"/>
      <c r="KPQ1" s="62"/>
      <c r="KPR1" s="62"/>
      <c r="KPS1" s="62"/>
      <c r="KPT1" s="62"/>
      <c r="KPU1" s="62"/>
      <c r="KPV1" s="62"/>
      <c r="KPW1" s="62"/>
      <c r="KPX1" s="62"/>
      <c r="KPY1" s="62"/>
      <c r="KPZ1" s="62"/>
      <c r="KQA1" s="62"/>
      <c r="KQB1" s="62"/>
      <c r="KQC1" s="62"/>
      <c r="KQD1" s="62"/>
      <c r="KQE1" s="62"/>
      <c r="KQF1" s="62"/>
      <c r="KQG1" s="62"/>
      <c r="KQH1" s="62"/>
      <c r="KQI1" s="62"/>
      <c r="KQJ1" s="62"/>
      <c r="KQK1" s="62"/>
      <c r="KQL1" s="62"/>
      <c r="KQM1" s="62"/>
      <c r="KQN1" s="62"/>
      <c r="KQO1" s="62"/>
      <c r="KQP1" s="62"/>
      <c r="KQQ1" s="62"/>
      <c r="KQR1" s="62"/>
      <c r="KQS1" s="62"/>
      <c r="KQT1" s="62"/>
      <c r="KQU1" s="62"/>
      <c r="KQV1" s="62"/>
      <c r="KQW1" s="62"/>
      <c r="KQX1" s="62"/>
      <c r="KQY1" s="62"/>
      <c r="KQZ1" s="62"/>
      <c r="KRA1" s="62"/>
      <c r="KRB1" s="62"/>
      <c r="KRC1" s="62"/>
      <c r="KRD1" s="62"/>
      <c r="KRE1" s="62"/>
      <c r="KRF1" s="62"/>
      <c r="KRG1" s="62"/>
      <c r="KRH1" s="62"/>
      <c r="KRI1" s="62"/>
      <c r="KRJ1" s="62"/>
      <c r="KRK1" s="62"/>
      <c r="KRL1" s="62"/>
      <c r="KRM1" s="62"/>
      <c r="KRN1" s="62"/>
      <c r="KRO1" s="62"/>
      <c r="KRP1" s="62"/>
      <c r="KRQ1" s="62"/>
      <c r="KRR1" s="62"/>
      <c r="KRS1" s="62"/>
      <c r="KRT1" s="62"/>
      <c r="KRU1" s="62"/>
      <c r="KRV1" s="62"/>
      <c r="KRW1" s="62"/>
      <c r="KRX1" s="62"/>
      <c r="KRY1" s="62"/>
      <c r="KRZ1" s="62"/>
      <c r="KSA1" s="62"/>
      <c r="KSB1" s="62"/>
      <c r="KSC1" s="62"/>
      <c r="KSD1" s="62"/>
      <c r="KSE1" s="62"/>
      <c r="KSF1" s="62"/>
      <c r="KSG1" s="62"/>
      <c r="KSH1" s="62"/>
      <c r="KSI1" s="62"/>
      <c r="KSJ1" s="62"/>
      <c r="KSK1" s="62"/>
      <c r="KSL1" s="62"/>
      <c r="KSM1" s="62"/>
      <c r="KSN1" s="62"/>
      <c r="KSO1" s="62"/>
      <c r="KSP1" s="62"/>
      <c r="KSQ1" s="62"/>
      <c r="KSR1" s="62"/>
      <c r="KSS1" s="62"/>
      <c r="KST1" s="62"/>
      <c r="KSU1" s="62"/>
      <c r="KSV1" s="62"/>
      <c r="KSW1" s="62"/>
      <c r="KSX1" s="62"/>
      <c r="KSY1" s="62"/>
      <c r="KSZ1" s="62"/>
      <c r="KTA1" s="62"/>
      <c r="KTB1" s="62"/>
      <c r="KTC1" s="62"/>
      <c r="KTD1" s="62"/>
      <c r="KTE1" s="62"/>
      <c r="KTF1" s="62"/>
      <c r="KTG1" s="62"/>
      <c r="KTH1" s="62"/>
      <c r="KTI1" s="62"/>
      <c r="KTJ1" s="62"/>
      <c r="KTK1" s="62"/>
      <c r="KTL1" s="62"/>
      <c r="KTM1" s="62"/>
      <c r="KTN1" s="62"/>
      <c r="KTO1" s="62"/>
      <c r="KTP1" s="62"/>
      <c r="KTQ1" s="62"/>
      <c r="KTR1" s="62"/>
      <c r="KTS1" s="62"/>
      <c r="KTT1" s="62"/>
      <c r="KTU1" s="62"/>
      <c r="KTV1" s="62"/>
      <c r="KTW1" s="62"/>
      <c r="KTX1" s="62"/>
      <c r="KTY1" s="62"/>
      <c r="KTZ1" s="62"/>
      <c r="KUA1" s="62"/>
      <c r="KUB1" s="62"/>
      <c r="KUC1" s="62"/>
      <c r="KUD1" s="62"/>
      <c r="KUE1" s="62"/>
      <c r="KUF1" s="62"/>
      <c r="KUG1" s="62"/>
      <c r="KUH1" s="62"/>
      <c r="KUI1" s="62"/>
      <c r="KUJ1" s="62"/>
      <c r="KUK1" s="62"/>
      <c r="KUL1" s="62"/>
      <c r="KUM1" s="62"/>
      <c r="KUN1" s="62"/>
      <c r="KUO1" s="62"/>
      <c r="KUP1" s="62"/>
      <c r="KUQ1" s="62"/>
      <c r="KUR1" s="62"/>
      <c r="KUS1" s="62"/>
      <c r="KUT1" s="62"/>
      <c r="KUU1" s="62"/>
      <c r="KUV1" s="62"/>
      <c r="KUW1" s="62"/>
      <c r="KUX1" s="62"/>
      <c r="KUY1" s="62"/>
      <c r="KUZ1" s="62"/>
      <c r="KVA1" s="62"/>
      <c r="KVB1" s="62"/>
      <c r="KVC1" s="62"/>
      <c r="KVD1" s="62"/>
      <c r="KVE1" s="62"/>
      <c r="KVF1" s="62"/>
      <c r="KVG1" s="62"/>
      <c r="KVH1" s="62"/>
      <c r="KVI1" s="62"/>
      <c r="KVJ1" s="62"/>
      <c r="KVK1" s="62"/>
      <c r="KVL1" s="62"/>
      <c r="KVM1" s="62"/>
      <c r="KVN1" s="62"/>
      <c r="KVO1" s="62"/>
      <c r="KVP1" s="62"/>
      <c r="KVQ1" s="62"/>
      <c r="KVR1" s="62"/>
      <c r="KVS1" s="62"/>
      <c r="KVT1" s="62"/>
      <c r="KVU1" s="62"/>
      <c r="KVV1" s="62"/>
      <c r="KVW1" s="62"/>
      <c r="KVX1" s="62"/>
      <c r="KVY1" s="62"/>
      <c r="KVZ1" s="62"/>
      <c r="KWA1" s="62"/>
      <c r="KWB1" s="62"/>
      <c r="KWC1" s="62"/>
      <c r="KWD1" s="62"/>
      <c r="KWE1" s="62"/>
      <c r="KWF1" s="62"/>
      <c r="KWG1" s="62"/>
      <c r="KWH1" s="62"/>
      <c r="KWI1" s="62"/>
      <c r="KWJ1" s="62"/>
      <c r="KWK1" s="62"/>
      <c r="KWL1" s="62"/>
      <c r="KWM1" s="62"/>
      <c r="KWN1" s="62"/>
      <c r="KWO1" s="62"/>
      <c r="KWP1" s="62"/>
      <c r="KWQ1" s="62"/>
      <c r="KWR1" s="62"/>
      <c r="KWS1" s="62"/>
      <c r="KWT1" s="62"/>
      <c r="KWU1" s="62"/>
      <c r="KWV1" s="62"/>
      <c r="KWW1" s="62"/>
      <c r="KWX1" s="62"/>
      <c r="KWY1" s="62"/>
      <c r="KWZ1" s="62"/>
      <c r="KXA1" s="62"/>
      <c r="KXB1" s="62"/>
      <c r="KXC1" s="62"/>
      <c r="KXD1" s="62"/>
      <c r="KXE1" s="62"/>
      <c r="KXF1" s="62"/>
      <c r="KXG1" s="62"/>
      <c r="KXH1" s="62"/>
      <c r="KXI1" s="62"/>
      <c r="KXJ1" s="62"/>
      <c r="KXK1" s="62"/>
      <c r="KXL1" s="62"/>
      <c r="KXM1" s="62"/>
      <c r="KXN1" s="62"/>
      <c r="KXO1" s="62"/>
      <c r="KXP1" s="62"/>
      <c r="KXQ1" s="62"/>
      <c r="KXR1" s="62"/>
      <c r="KXS1" s="62"/>
      <c r="KXT1" s="62"/>
      <c r="KXU1" s="62"/>
      <c r="KXV1" s="62"/>
      <c r="KXW1" s="62"/>
      <c r="KXX1" s="62"/>
      <c r="KXY1" s="62"/>
      <c r="KXZ1" s="62"/>
      <c r="KYA1" s="62"/>
      <c r="KYB1" s="62"/>
      <c r="KYC1" s="62"/>
      <c r="KYD1" s="62"/>
      <c r="KYE1" s="62"/>
      <c r="KYF1" s="62"/>
      <c r="KYG1" s="62"/>
      <c r="KYH1" s="62"/>
      <c r="KYI1" s="62"/>
      <c r="KYJ1" s="62"/>
      <c r="KYK1" s="62"/>
      <c r="KYL1" s="62"/>
      <c r="KYM1" s="62"/>
      <c r="KYN1" s="62"/>
      <c r="KYO1" s="62"/>
      <c r="KYP1" s="62"/>
      <c r="KYQ1" s="62"/>
      <c r="KYR1" s="62"/>
      <c r="KYS1" s="62"/>
      <c r="KYT1" s="62"/>
      <c r="KYU1" s="62"/>
      <c r="KYV1" s="62"/>
      <c r="KYW1" s="62"/>
      <c r="KYX1" s="62"/>
      <c r="KYY1" s="62"/>
      <c r="KYZ1" s="62"/>
      <c r="KZA1" s="62"/>
      <c r="KZB1" s="62"/>
      <c r="KZC1" s="62"/>
      <c r="KZD1" s="62"/>
      <c r="KZE1" s="62"/>
      <c r="KZF1" s="62"/>
      <c r="KZG1" s="62"/>
      <c r="KZH1" s="62"/>
      <c r="KZI1" s="62"/>
      <c r="KZJ1" s="62"/>
      <c r="KZK1" s="62"/>
      <c r="KZL1" s="62"/>
      <c r="KZM1" s="62"/>
      <c r="KZN1" s="62"/>
      <c r="KZO1" s="62"/>
      <c r="KZP1" s="62"/>
      <c r="KZQ1" s="62"/>
      <c r="KZR1" s="62"/>
      <c r="KZS1" s="62"/>
      <c r="KZT1" s="62"/>
      <c r="KZU1" s="62"/>
      <c r="KZV1" s="62"/>
      <c r="KZW1" s="62"/>
      <c r="KZX1" s="62"/>
      <c r="KZY1" s="62"/>
      <c r="KZZ1" s="62"/>
      <c r="LAA1" s="62"/>
      <c r="LAB1" s="62"/>
      <c r="LAC1" s="62"/>
      <c r="LAD1" s="62"/>
      <c r="LAE1" s="62"/>
      <c r="LAF1" s="62"/>
      <c r="LAG1" s="62"/>
      <c r="LAH1" s="62"/>
      <c r="LAI1" s="62"/>
      <c r="LAJ1" s="62"/>
      <c r="LAK1" s="62"/>
      <c r="LAL1" s="62"/>
      <c r="LAM1" s="62"/>
      <c r="LAN1" s="62"/>
      <c r="LAO1" s="62"/>
      <c r="LAP1" s="62"/>
      <c r="LAQ1" s="62"/>
      <c r="LAR1" s="62"/>
      <c r="LAS1" s="62"/>
      <c r="LAT1" s="62"/>
      <c r="LAU1" s="62"/>
      <c r="LAV1" s="62"/>
      <c r="LAW1" s="62"/>
      <c r="LAX1" s="62"/>
      <c r="LAY1" s="62"/>
      <c r="LAZ1" s="62"/>
      <c r="LBA1" s="62"/>
      <c r="LBB1" s="62"/>
      <c r="LBC1" s="62"/>
      <c r="LBD1" s="62"/>
      <c r="LBE1" s="62"/>
      <c r="LBF1" s="62"/>
      <c r="LBG1" s="62"/>
      <c r="LBH1" s="62"/>
      <c r="LBI1" s="62"/>
      <c r="LBJ1" s="62"/>
      <c r="LBK1" s="62"/>
      <c r="LBL1" s="62"/>
      <c r="LBM1" s="62"/>
      <c r="LBN1" s="62"/>
      <c r="LBO1" s="62"/>
      <c r="LBP1" s="62"/>
      <c r="LBQ1" s="62"/>
      <c r="LBR1" s="62"/>
      <c r="LBS1" s="62"/>
      <c r="LBT1" s="62"/>
      <c r="LBU1" s="62"/>
      <c r="LBV1" s="62"/>
      <c r="LBW1" s="62"/>
      <c r="LBX1" s="62"/>
      <c r="LBY1" s="62"/>
      <c r="LBZ1" s="62"/>
      <c r="LCA1" s="62"/>
      <c r="LCB1" s="62"/>
      <c r="LCC1" s="62"/>
      <c r="LCD1" s="62"/>
      <c r="LCE1" s="62"/>
      <c r="LCF1" s="62"/>
      <c r="LCG1" s="62"/>
      <c r="LCH1" s="62"/>
      <c r="LCI1" s="62"/>
      <c r="LCJ1" s="62"/>
      <c r="LCK1" s="62"/>
      <c r="LCL1" s="62"/>
      <c r="LCM1" s="62"/>
      <c r="LCN1" s="62"/>
      <c r="LCO1" s="62"/>
      <c r="LCP1" s="62"/>
      <c r="LCQ1" s="62"/>
      <c r="LCR1" s="62"/>
      <c r="LCS1" s="62"/>
      <c r="LCT1" s="62"/>
      <c r="LCU1" s="62"/>
      <c r="LCV1" s="62"/>
      <c r="LCW1" s="62"/>
      <c r="LCX1" s="62"/>
      <c r="LCY1" s="62"/>
      <c r="LCZ1" s="62"/>
      <c r="LDA1" s="62"/>
      <c r="LDB1" s="62"/>
      <c r="LDC1" s="62"/>
      <c r="LDD1" s="62"/>
      <c r="LDE1" s="62"/>
      <c r="LDF1" s="62"/>
      <c r="LDG1" s="62"/>
      <c r="LDH1" s="62"/>
      <c r="LDI1" s="62"/>
      <c r="LDJ1" s="62"/>
      <c r="LDK1" s="62"/>
      <c r="LDL1" s="62"/>
      <c r="LDM1" s="62"/>
      <c r="LDN1" s="62"/>
      <c r="LDO1" s="62"/>
      <c r="LDP1" s="62"/>
      <c r="LDQ1" s="62"/>
      <c r="LDR1" s="62"/>
      <c r="LDS1" s="62"/>
      <c r="LDT1" s="62"/>
      <c r="LDU1" s="62"/>
      <c r="LDV1" s="62"/>
      <c r="LDW1" s="62"/>
      <c r="LDX1" s="62"/>
      <c r="LDY1" s="62"/>
      <c r="LDZ1" s="62"/>
      <c r="LEA1" s="62"/>
      <c r="LEB1" s="62"/>
      <c r="LEC1" s="62"/>
      <c r="LED1" s="62"/>
      <c r="LEE1" s="62"/>
      <c r="LEF1" s="62"/>
      <c r="LEG1" s="62"/>
      <c r="LEH1" s="62"/>
      <c r="LEI1" s="62"/>
      <c r="LEJ1" s="62"/>
      <c r="LEK1" s="62"/>
      <c r="LEL1" s="62"/>
      <c r="LEM1" s="62"/>
      <c r="LEN1" s="62"/>
      <c r="LEO1" s="62"/>
      <c r="LEP1" s="62"/>
      <c r="LEQ1" s="62"/>
      <c r="LER1" s="62"/>
      <c r="LES1" s="62"/>
      <c r="LET1" s="62"/>
      <c r="LEU1" s="62"/>
      <c r="LEV1" s="62"/>
      <c r="LEW1" s="62"/>
      <c r="LEX1" s="62"/>
      <c r="LEY1" s="62"/>
      <c r="LEZ1" s="62"/>
      <c r="LFA1" s="62"/>
      <c r="LFB1" s="62"/>
      <c r="LFC1" s="62"/>
      <c r="LFD1" s="62"/>
      <c r="LFE1" s="62"/>
      <c r="LFF1" s="62"/>
      <c r="LFG1" s="62"/>
      <c r="LFH1" s="62"/>
      <c r="LFI1" s="62"/>
      <c r="LFJ1" s="62"/>
      <c r="LFK1" s="62"/>
      <c r="LFL1" s="62"/>
      <c r="LFM1" s="62"/>
      <c r="LFN1" s="62"/>
      <c r="LFO1" s="62"/>
      <c r="LFP1" s="62"/>
      <c r="LFQ1" s="62"/>
      <c r="LFR1" s="62"/>
      <c r="LFS1" s="62"/>
      <c r="LFT1" s="62"/>
      <c r="LFU1" s="62"/>
      <c r="LFV1" s="62"/>
      <c r="LFW1" s="62"/>
      <c r="LFX1" s="62"/>
      <c r="LFY1" s="62"/>
      <c r="LFZ1" s="62"/>
      <c r="LGA1" s="62"/>
      <c r="LGB1" s="62"/>
      <c r="LGC1" s="62"/>
      <c r="LGD1" s="62"/>
      <c r="LGE1" s="62"/>
      <c r="LGF1" s="62"/>
      <c r="LGG1" s="62"/>
      <c r="LGH1" s="62"/>
      <c r="LGI1" s="62"/>
      <c r="LGJ1" s="62"/>
      <c r="LGK1" s="62"/>
      <c r="LGL1" s="62"/>
      <c r="LGM1" s="62"/>
      <c r="LGN1" s="62"/>
      <c r="LGO1" s="62"/>
      <c r="LGP1" s="62"/>
      <c r="LGQ1" s="62"/>
      <c r="LGR1" s="62"/>
      <c r="LGS1" s="62"/>
      <c r="LGT1" s="62"/>
      <c r="LGU1" s="62"/>
      <c r="LGV1" s="62"/>
      <c r="LGW1" s="62"/>
      <c r="LGX1" s="62"/>
      <c r="LGY1" s="62"/>
      <c r="LGZ1" s="62"/>
      <c r="LHA1" s="62"/>
      <c r="LHB1" s="62"/>
      <c r="LHC1" s="62"/>
      <c r="LHD1" s="62"/>
      <c r="LHE1" s="62"/>
      <c r="LHF1" s="62"/>
      <c r="LHG1" s="62"/>
      <c r="LHH1" s="62"/>
      <c r="LHI1" s="62"/>
      <c r="LHJ1" s="62"/>
      <c r="LHK1" s="62"/>
      <c r="LHL1" s="62"/>
      <c r="LHM1" s="62"/>
      <c r="LHN1" s="62"/>
      <c r="LHO1" s="62"/>
      <c r="LHP1" s="62"/>
      <c r="LHQ1" s="62"/>
      <c r="LHR1" s="62"/>
      <c r="LHS1" s="62"/>
      <c r="LHT1" s="62"/>
      <c r="LHU1" s="62"/>
      <c r="LHV1" s="62"/>
      <c r="LHW1" s="62"/>
      <c r="LHX1" s="62"/>
      <c r="LHY1" s="62"/>
      <c r="LHZ1" s="62"/>
      <c r="LIA1" s="62"/>
      <c r="LIB1" s="62"/>
      <c r="LIC1" s="62"/>
      <c r="LID1" s="62"/>
      <c r="LIE1" s="62"/>
      <c r="LIF1" s="62"/>
      <c r="LIG1" s="62"/>
      <c r="LIH1" s="62"/>
      <c r="LII1" s="62"/>
      <c r="LIJ1" s="62"/>
      <c r="LIK1" s="62"/>
      <c r="LIL1" s="62"/>
      <c r="LIM1" s="62"/>
      <c r="LIN1" s="62"/>
      <c r="LIO1" s="62"/>
      <c r="LIP1" s="62"/>
      <c r="LIQ1" s="62"/>
      <c r="LIR1" s="62"/>
      <c r="LIS1" s="62"/>
      <c r="LIT1" s="62"/>
      <c r="LIU1" s="62"/>
      <c r="LIV1" s="62"/>
      <c r="LIW1" s="62"/>
      <c r="LIX1" s="62"/>
      <c r="LIY1" s="62"/>
      <c r="LIZ1" s="62"/>
      <c r="LJA1" s="62"/>
      <c r="LJB1" s="62"/>
      <c r="LJC1" s="62"/>
      <c r="LJD1" s="62"/>
      <c r="LJE1" s="62"/>
      <c r="LJF1" s="62"/>
      <c r="LJG1" s="62"/>
      <c r="LJH1" s="62"/>
      <c r="LJI1" s="62"/>
      <c r="LJJ1" s="62"/>
      <c r="LJK1" s="62"/>
      <c r="LJL1" s="62"/>
      <c r="LJM1" s="62"/>
      <c r="LJN1" s="62"/>
      <c r="LJO1" s="62"/>
      <c r="LJP1" s="62"/>
      <c r="LJQ1" s="62"/>
      <c r="LJR1" s="62"/>
      <c r="LJS1" s="62"/>
      <c r="LJT1" s="62"/>
      <c r="LJU1" s="62"/>
      <c r="LJV1" s="62"/>
      <c r="LJW1" s="62"/>
      <c r="LJX1" s="62"/>
      <c r="LJY1" s="62"/>
      <c r="LJZ1" s="62"/>
      <c r="LKA1" s="62"/>
      <c r="LKB1" s="62"/>
      <c r="LKC1" s="62"/>
      <c r="LKD1" s="62"/>
      <c r="LKE1" s="62"/>
      <c r="LKF1" s="62"/>
      <c r="LKG1" s="62"/>
      <c r="LKH1" s="62"/>
      <c r="LKI1" s="62"/>
      <c r="LKJ1" s="62"/>
      <c r="LKK1" s="62"/>
      <c r="LKL1" s="62"/>
      <c r="LKM1" s="62"/>
      <c r="LKN1" s="62"/>
      <c r="LKO1" s="62"/>
      <c r="LKP1" s="62"/>
      <c r="LKQ1" s="62"/>
      <c r="LKR1" s="62"/>
      <c r="LKS1" s="62"/>
      <c r="LKT1" s="62"/>
      <c r="LKU1" s="62"/>
      <c r="LKV1" s="62"/>
      <c r="LKW1" s="62"/>
      <c r="LKX1" s="62"/>
      <c r="LKY1" s="62"/>
      <c r="LKZ1" s="62"/>
      <c r="LLA1" s="62"/>
      <c r="LLB1" s="62"/>
      <c r="LLC1" s="62"/>
      <c r="LLD1" s="62"/>
      <c r="LLE1" s="62"/>
      <c r="LLF1" s="62"/>
      <c r="LLG1" s="62"/>
      <c r="LLH1" s="62"/>
      <c r="LLI1" s="62"/>
      <c r="LLJ1" s="62"/>
      <c r="LLK1" s="62"/>
      <c r="LLL1" s="62"/>
      <c r="LLM1" s="62"/>
      <c r="LLN1" s="62"/>
      <c r="LLO1" s="62"/>
      <c r="LLP1" s="62"/>
      <c r="LLQ1" s="62"/>
      <c r="LLR1" s="62"/>
      <c r="LLS1" s="62"/>
      <c r="LLT1" s="62"/>
      <c r="LLU1" s="62"/>
      <c r="LLV1" s="62"/>
      <c r="LLW1" s="62"/>
      <c r="LLX1" s="62"/>
      <c r="LLY1" s="62"/>
      <c r="LLZ1" s="62"/>
      <c r="LMA1" s="62"/>
      <c r="LMB1" s="62"/>
      <c r="LMC1" s="62"/>
      <c r="LMD1" s="62"/>
      <c r="LME1" s="62"/>
      <c r="LMF1" s="62"/>
      <c r="LMG1" s="62"/>
      <c r="LMH1" s="62"/>
      <c r="LMI1" s="62"/>
      <c r="LMJ1" s="62"/>
      <c r="LMK1" s="62"/>
      <c r="LML1" s="62"/>
      <c r="LMM1" s="62"/>
      <c r="LMN1" s="62"/>
      <c r="LMO1" s="62"/>
      <c r="LMP1" s="62"/>
      <c r="LMQ1" s="62"/>
      <c r="LMR1" s="62"/>
      <c r="LMS1" s="62"/>
      <c r="LMT1" s="62"/>
      <c r="LMU1" s="62"/>
      <c r="LMV1" s="62"/>
      <c r="LMW1" s="62"/>
      <c r="LMX1" s="62"/>
      <c r="LMY1" s="62"/>
      <c r="LMZ1" s="62"/>
      <c r="LNA1" s="62"/>
      <c r="LNB1" s="62"/>
      <c r="LNC1" s="62"/>
      <c r="LND1" s="62"/>
      <c r="LNE1" s="62"/>
      <c r="LNF1" s="62"/>
      <c r="LNG1" s="62"/>
      <c r="LNH1" s="62"/>
      <c r="LNI1" s="62"/>
      <c r="LNJ1" s="62"/>
      <c r="LNK1" s="62"/>
      <c r="LNL1" s="62"/>
      <c r="LNM1" s="62"/>
      <c r="LNN1" s="62"/>
      <c r="LNO1" s="62"/>
      <c r="LNP1" s="62"/>
      <c r="LNQ1" s="62"/>
      <c r="LNR1" s="62"/>
      <c r="LNS1" s="62"/>
      <c r="LNT1" s="62"/>
      <c r="LNU1" s="62"/>
      <c r="LNV1" s="62"/>
      <c r="LNW1" s="62"/>
      <c r="LNX1" s="62"/>
      <c r="LNY1" s="62"/>
      <c r="LNZ1" s="62"/>
      <c r="LOA1" s="62"/>
      <c r="LOB1" s="62"/>
      <c r="LOC1" s="62"/>
      <c r="LOD1" s="62"/>
      <c r="LOE1" s="62"/>
      <c r="LOF1" s="62"/>
      <c r="LOG1" s="62"/>
      <c r="LOH1" s="62"/>
      <c r="LOI1" s="62"/>
      <c r="LOJ1" s="62"/>
      <c r="LOK1" s="62"/>
      <c r="LOL1" s="62"/>
      <c r="LOM1" s="62"/>
      <c r="LON1" s="62"/>
      <c r="LOO1" s="62"/>
      <c r="LOP1" s="62"/>
      <c r="LOQ1" s="62"/>
      <c r="LOR1" s="62"/>
      <c r="LOS1" s="62"/>
      <c r="LOT1" s="62"/>
      <c r="LOU1" s="62"/>
      <c r="LOV1" s="62"/>
      <c r="LOW1" s="62"/>
      <c r="LOX1" s="62"/>
      <c r="LOY1" s="62"/>
      <c r="LOZ1" s="62"/>
      <c r="LPA1" s="62"/>
      <c r="LPB1" s="62"/>
      <c r="LPC1" s="62"/>
      <c r="LPD1" s="62"/>
      <c r="LPE1" s="62"/>
      <c r="LPF1" s="62"/>
      <c r="LPG1" s="62"/>
      <c r="LPH1" s="62"/>
      <c r="LPI1" s="62"/>
      <c r="LPJ1" s="62"/>
      <c r="LPK1" s="62"/>
      <c r="LPL1" s="62"/>
      <c r="LPM1" s="62"/>
      <c r="LPN1" s="62"/>
      <c r="LPO1" s="62"/>
      <c r="LPP1" s="62"/>
      <c r="LPQ1" s="62"/>
      <c r="LPR1" s="62"/>
      <c r="LPS1" s="62"/>
      <c r="LPT1" s="62"/>
      <c r="LPU1" s="62"/>
      <c r="LPV1" s="62"/>
      <c r="LPW1" s="62"/>
      <c r="LPX1" s="62"/>
      <c r="LPY1" s="62"/>
      <c r="LPZ1" s="62"/>
      <c r="LQA1" s="62"/>
      <c r="LQB1" s="62"/>
      <c r="LQC1" s="62"/>
      <c r="LQD1" s="62"/>
      <c r="LQE1" s="62"/>
      <c r="LQF1" s="62"/>
      <c r="LQG1" s="62"/>
      <c r="LQH1" s="62"/>
      <c r="LQI1" s="62"/>
      <c r="LQJ1" s="62"/>
      <c r="LQK1" s="62"/>
      <c r="LQL1" s="62"/>
      <c r="LQM1" s="62"/>
      <c r="LQN1" s="62"/>
      <c r="LQO1" s="62"/>
      <c r="LQP1" s="62"/>
      <c r="LQQ1" s="62"/>
      <c r="LQR1" s="62"/>
      <c r="LQS1" s="62"/>
      <c r="LQT1" s="62"/>
      <c r="LQU1" s="62"/>
      <c r="LQV1" s="62"/>
      <c r="LQW1" s="62"/>
      <c r="LQX1" s="62"/>
      <c r="LQY1" s="62"/>
      <c r="LQZ1" s="62"/>
      <c r="LRA1" s="62"/>
      <c r="LRB1" s="62"/>
      <c r="LRC1" s="62"/>
      <c r="LRD1" s="62"/>
      <c r="LRE1" s="62"/>
      <c r="LRF1" s="62"/>
      <c r="LRG1" s="62"/>
      <c r="LRH1" s="62"/>
      <c r="LRI1" s="62"/>
      <c r="LRJ1" s="62"/>
      <c r="LRK1" s="62"/>
      <c r="LRL1" s="62"/>
      <c r="LRM1" s="62"/>
      <c r="LRN1" s="62"/>
      <c r="LRO1" s="62"/>
      <c r="LRP1" s="62"/>
      <c r="LRQ1" s="62"/>
      <c r="LRR1" s="62"/>
      <c r="LRS1" s="62"/>
      <c r="LRT1" s="62"/>
      <c r="LRU1" s="62"/>
      <c r="LRV1" s="62"/>
      <c r="LRW1" s="62"/>
      <c r="LRX1" s="62"/>
      <c r="LRY1" s="62"/>
      <c r="LRZ1" s="62"/>
      <c r="LSA1" s="62"/>
      <c r="LSB1" s="62"/>
      <c r="LSC1" s="62"/>
      <c r="LSD1" s="62"/>
      <c r="LSE1" s="62"/>
      <c r="LSF1" s="62"/>
      <c r="LSG1" s="62"/>
      <c r="LSH1" s="62"/>
      <c r="LSI1" s="62"/>
      <c r="LSJ1" s="62"/>
      <c r="LSK1" s="62"/>
      <c r="LSL1" s="62"/>
      <c r="LSM1" s="62"/>
      <c r="LSN1" s="62"/>
      <c r="LSO1" s="62"/>
      <c r="LSP1" s="62"/>
      <c r="LSQ1" s="62"/>
      <c r="LSR1" s="62"/>
      <c r="LSS1" s="62"/>
      <c r="LST1" s="62"/>
      <c r="LSU1" s="62"/>
      <c r="LSV1" s="62"/>
      <c r="LSW1" s="62"/>
      <c r="LSX1" s="62"/>
      <c r="LSY1" s="62"/>
      <c r="LSZ1" s="62"/>
      <c r="LTA1" s="62"/>
      <c r="LTB1" s="62"/>
      <c r="LTC1" s="62"/>
      <c r="LTD1" s="62"/>
      <c r="LTE1" s="62"/>
      <c r="LTF1" s="62"/>
      <c r="LTG1" s="62"/>
      <c r="LTH1" s="62"/>
      <c r="LTI1" s="62"/>
      <c r="LTJ1" s="62"/>
      <c r="LTK1" s="62"/>
      <c r="LTL1" s="62"/>
      <c r="LTM1" s="62"/>
      <c r="LTN1" s="62"/>
      <c r="LTO1" s="62"/>
      <c r="LTP1" s="62"/>
      <c r="LTQ1" s="62"/>
      <c r="LTR1" s="62"/>
      <c r="LTS1" s="62"/>
      <c r="LTT1" s="62"/>
      <c r="LTU1" s="62"/>
      <c r="LTV1" s="62"/>
      <c r="LTW1" s="62"/>
      <c r="LTX1" s="62"/>
      <c r="LTY1" s="62"/>
      <c r="LTZ1" s="62"/>
      <c r="LUA1" s="62"/>
      <c r="LUB1" s="62"/>
      <c r="LUC1" s="62"/>
      <c r="LUD1" s="62"/>
      <c r="LUE1" s="62"/>
      <c r="LUF1" s="62"/>
      <c r="LUG1" s="62"/>
      <c r="LUH1" s="62"/>
      <c r="LUI1" s="62"/>
      <c r="LUJ1" s="62"/>
      <c r="LUK1" s="62"/>
      <c r="LUL1" s="62"/>
      <c r="LUM1" s="62"/>
      <c r="LUN1" s="62"/>
      <c r="LUO1" s="62"/>
      <c r="LUP1" s="62"/>
      <c r="LUQ1" s="62"/>
      <c r="LUR1" s="62"/>
      <c r="LUS1" s="62"/>
      <c r="LUT1" s="62"/>
      <c r="LUU1" s="62"/>
      <c r="LUV1" s="62"/>
      <c r="LUW1" s="62"/>
      <c r="LUX1" s="62"/>
      <c r="LUY1" s="62"/>
      <c r="LUZ1" s="62"/>
      <c r="LVA1" s="62"/>
      <c r="LVB1" s="62"/>
      <c r="LVC1" s="62"/>
      <c r="LVD1" s="62"/>
      <c r="LVE1" s="62"/>
      <c r="LVF1" s="62"/>
      <c r="LVG1" s="62"/>
      <c r="LVH1" s="62"/>
      <c r="LVI1" s="62"/>
      <c r="LVJ1" s="62"/>
      <c r="LVK1" s="62"/>
      <c r="LVL1" s="62"/>
      <c r="LVM1" s="62"/>
      <c r="LVN1" s="62"/>
      <c r="LVO1" s="62"/>
      <c r="LVP1" s="62"/>
      <c r="LVQ1" s="62"/>
      <c r="LVR1" s="62"/>
      <c r="LVS1" s="62"/>
      <c r="LVT1" s="62"/>
      <c r="LVU1" s="62"/>
      <c r="LVV1" s="62"/>
      <c r="LVW1" s="62"/>
      <c r="LVX1" s="62"/>
      <c r="LVY1" s="62"/>
      <c r="LVZ1" s="62"/>
      <c r="LWA1" s="62"/>
      <c r="LWB1" s="62"/>
      <c r="LWC1" s="62"/>
      <c r="LWD1" s="62"/>
      <c r="LWE1" s="62"/>
      <c r="LWF1" s="62"/>
      <c r="LWG1" s="62"/>
      <c r="LWH1" s="62"/>
      <c r="LWI1" s="62"/>
      <c r="LWJ1" s="62"/>
      <c r="LWK1" s="62"/>
      <c r="LWL1" s="62"/>
      <c r="LWM1" s="62"/>
      <c r="LWN1" s="62"/>
      <c r="LWO1" s="62"/>
      <c r="LWP1" s="62"/>
      <c r="LWQ1" s="62"/>
      <c r="LWR1" s="62"/>
      <c r="LWS1" s="62"/>
      <c r="LWT1" s="62"/>
      <c r="LWU1" s="62"/>
      <c r="LWV1" s="62"/>
      <c r="LWW1" s="62"/>
      <c r="LWX1" s="62"/>
      <c r="LWY1" s="62"/>
      <c r="LWZ1" s="62"/>
      <c r="LXA1" s="62"/>
      <c r="LXB1" s="62"/>
      <c r="LXC1" s="62"/>
      <c r="LXD1" s="62"/>
      <c r="LXE1" s="62"/>
      <c r="LXF1" s="62"/>
      <c r="LXG1" s="62"/>
      <c r="LXH1" s="62"/>
      <c r="LXI1" s="62"/>
      <c r="LXJ1" s="62"/>
      <c r="LXK1" s="62"/>
      <c r="LXL1" s="62"/>
      <c r="LXM1" s="62"/>
      <c r="LXN1" s="62"/>
      <c r="LXO1" s="62"/>
      <c r="LXP1" s="62"/>
      <c r="LXQ1" s="62"/>
      <c r="LXR1" s="62"/>
      <c r="LXS1" s="62"/>
      <c r="LXT1" s="62"/>
      <c r="LXU1" s="62"/>
      <c r="LXV1" s="62"/>
      <c r="LXW1" s="62"/>
      <c r="LXX1" s="62"/>
      <c r="LXY1" s="62"/>
      <c r="LXZ1" s="62"/>
      <c r="LYA1" s="62"/>
      <c r="LYB1" s="62"/>
      <c r="LYC1" s="62"/>
      <c r="LYD1" s="62"/>
      <c r="LYE1" s="62"/>
      <c r="LYF1" s="62"/>
      <c r="LYG1" s="62"/>
      <c r="LYH1" s="62"/>
      <c r="LYI1" s="62"/>
      <c r="LYJ1" s="62"/>
      <c r="LYK1" s="62"/>
      <c r="LYL1" s="62"/>
      <c r="LYM1" s="62"/>
      <c r="LYN1" s="62"/>
      <c r="LYO1" s="62"/>
      <c r="LYP1" s="62"/>
      <c r="LYQ1" s="62"/>
      <c r="LYR1" s="62"/>
      <c r="LYS1" s="62"/>
      <c r="LYT1" s="62"/>
      <c r="LYU1" s="62"/>
      <c r="LYV1" s="62"/>
      <c r="LYW1" s="62"/>
      <c r="LYX1" s="62"/>
      <c r="LYY1" s="62"/>
      <c r="LYZ1" s="62"/>
      <c r="LZA1" s="62"/>
      <c r="LZB1" s="62"/>
      <c r="LZC1" s="62"/>
      <c r="LZD1" s="62"/>
      <c r="LZE1" s="62"/>
      <c r="LZF1" s="62"/>
      <c r="LZG1" s="62"/>
      <c r="LZH1" s="62"/>
      <c r="LZI1" s="62"/>
      <c r="LZJ1" s="62"/>
      <c r="LZK1" s="62"/>
      <c r="LZL1" s="62"/>
      <c r="LZM1" s="62"/>
      <c r="LZN1" s="62"/>
      <c r="LZO1" s="62"/>
      <c r="LZP1" s="62"/>
      <c r="LZQ1" s="62"/>
      <c r="LZR1" s="62"/>
      <c r="LZS1" s="62"/>
      <c r="LZT1" s="62"/>
      <c r="LZU1" s="62"/>
      <c r="LZV1" s="62"/>
      <c r="LZW1" s="62"/>
      <c r="LZX1" s="62"/>
      <c r="LZY1" s="62"/>
      <c r="LZZ1" s="62"/>
      <c r="MAA1" s="62"/>
      <c r="MAB1" s="62"/>
      <c r="MAC1" s="62"/>
      <c r="MAD1" s="62"/>
      <c r="MAE1" s="62"/>
      <c r="MAF1" s="62"/>
      <c r="MAG1" s="62"/>
      <c r="MAH1" s="62"/>
      <c r="MAI1" s="62"/>
      <c r="MAJ1" s="62"/>
      <c r="MAK1" s="62"/>
      <c r="MAL1" s="62"/>
      <c r="MAM1" s="62"/>
      <c r="MAN1" s="62"/>
      <c r="MAO1" s="62"/>
      <c r="MAP1" s="62"/>
      <c r="MAQ1" s="62"/>
      <c r="MAR1" s="62"/>
      <c r="MAS1" s="62"/>
      <c r="MAT1" s="62"/>
      <c r="MAU1" s="62"/>
      <c r="MAV1" s="62"/>
      <c r="MAW1" s="62"/>
      <c r="MAX1" s="62"/>
      <c r="MAY1" s="62"/>
      <c r="MAZ1" s="62"/>
      <c r="MBA1" s="62"/>
      <c r="MBB1" s="62"/>
      <c r="MBC1" s="62"/>
      <c r="MBD1" s="62"/>
      <c r="MBE1" s="62"/>
      <c r="MBF1" s="62"/>
      <c r="MBG1" s="62"/>
      <c r="MBH1" s="62"/>
      <c r="MBI1" s="62"/>
      <c r="MBJ1" s="62"/>
      <c r="MBK1" s="62"/>
      <c r="MBL1" s="62"/>
      <c r="MBM1" s="62"/>
      <c r="MBN1" s="62"/>
      <c r="MBO1" s="62"/>
      <c r="MBP1" s="62"/>
      <c r="MBQ1" s="62"/>
      <c r="MBR1" s="62"/>
      <c r="MBS1" s="62"/>
      <c r="MBT1" s="62"/>
      <c r="MBU1" s="62"/>
      <c r="MBV1" s="62"/>
      <c r="MBW1" s="62"/>
      <c r="MBX1" s="62"/>
      <c r="MBY1" s="62"/>
      <c r="MBZ1" s="62"/>
      <c r="MCA1" s="62"/>
      <c r="MCB1" s="62"/>
      <c r="MCC1" s="62"/>
      <c r="MCD1" s="62"/>
      <c r="MCE1" s="62"/>
      <c r="MCF1" s="62"/>
      <c r="MCG1" s="62"/>
      <c r="MCH1" s="62"/>
      <c r="MCI1" s="62"/>
      <c r="MCJ1" s="62"/>
      <c r="MCK1" s="62"/>
      <c r="MCL1" s="62"/>
      <c r="MCM1" s="62"/>
      <c r="MCN1" s="62"/>
      <c r="MCO1" s="62"/>
      <c r="MCP1" s="62"/>
      <c r="MCQ1" s="62"/>
      <c r="MCR1" s="62"/>
      <c r="MCS1" s="62"/>
      <c r="MCT1" s="62"/>
      <c r="MCU1" s="62"/>
      <c r="MCV1" s="62"/>
      <c r="MCW1" s="62"/>
      <c r="MCX1" s="62"/>
      <c r="MCY1" s="62"/>
      <c r="MCZ1" s="62"/>
      <c r="MDA1" s="62"/>
      <c r="MDB1" s="62"/>
      <c r="MDC1" s="62"/>
      <c r="MDD1" s="62"/>
      <c r="MDE1" s="62"/>
      <c r="MDF1" s="62"/>
      <c r="MDG1" s="62"/>
      <c r="MDH1" s="62"/>
      <c r="MDI1" s="62"/>
      <c r="MDJ1" s="62"/>
      <c r="MDK1" s="62"/>
      <c r="MDL1" s="62"/>
      <c r="MDM1" s="62"/>
      <c r="MDN1" s="62"/>
      <c r="MDO1" s="62"/>
      <c r="MDP1" s="62"/>
      <c r="MDQ1" s="62"/>
      <c r="MDR1" s="62"/>
      <c r="MDS1" s="62"/>
      <c r="MDT1" s="62"/>
      <c r="MDU1" s="62"/>
      <c r="MDV1" s="62"/>
      <c r="MDW1" s="62"/>
      <c r="MDX1" s="62"/>
      <c r="MDY1" s="62"/>
      <c r="MDZ1" s="62"/>
      <c r="MEA1" s="62"/>
      <c r="MEB1" s="62"/>
      <c r="MEC1" s="62"/>
      <c r="MED1" s="62"/>
      <c r="MEE1" s="62"/>
      <c r="MEF1" s="62"/>
      <c r="MEG1" s="62"/>
      <c r="MEH1" s="62"/>
      <c r="MEI1" s="62"/>
      <c r="MEJ1" s="62"/>
      <c r="MEK1" s="62"/>
      <c r="MEL1" s="62"/>
      <c r="MEM1" s="62"/>
      <c r="MEN1" s="62"/>
      <c r="MEO1" s="62"/>
      <c r="MEP1" s="62"/>
      <c r="MEQ1" s="62"/>
      <c r="MER1" s="62"/>
      <c r="MES1" s="62"/>
      <c r="MET1" s="62"/>
      <c r="MEU1" s="62"/>
      <c r="MEV1" s="62"/>
      <c r="MEW1" s="62"/>
      <c r="MEX1" s="62"/>
      <c r="MEY1" s="62"/>
      <c r="MEZ1" s="62"/>
      <c r="MFA1" s="62"/>
      <c r="MFB1" s="62"/>
      <c r="MFC1" s="62"/>
      <c r="MFD1" s="62"/>
      <c r="MFE1" s="62"/>
      <c r="MFF1" s="62"/>
      <c r="MFG1" s="62"/>
      <c r="MFH1" s="62"/>
      <c r="MFI1" s="62"/>
      <c r="MFJ1" s="62"/>
      <c r="MFK1" s="62"/>
      <c r="MFL1" s="62"/>
      <c r="MFM1" s="62"/>
      <c r="MFN1" s="62"/>
      <c r="MFO1" s="62"/>
      <c r="MFP1" s="62"/>
      <c r="MFQ1" s="62"/>
      <c r="MFR1" s="62"/>
      <c r="MFS1" s="62"/>
      <c r="MFT1" s="62"/>
      <c r="MFU1" s="62"/>
      <c r="MFV1" s="62"/>
      <c r="MFW1" s="62"/>
      <c r="MFX1" s="62"/>
      <c r="MFY1" s="62"/>
      <c r="MFZ1" s="62"/>
      <c r="MGA1" s="62"/>
      <c r="MGB1" s="62"/>
      <c r="MGC1" s="62"/>
      <c r="MGD1" s="62"/>
      <c r="MGE1" s="62"/>
      <c r="MGF1" s="62"/>
      <c r="MGG1" s="62"/>
      <c r="MGH1" s="62"/>
      <c r="MGI1" s="62"/>
      <c r="MGJ1" s="62"/>
      <c r="MGK1" s="62"/>
      <c r="MGL1" s="62"/>
      <c r="MGM1" s="62"/>
      <c r="MGN1" s="62"/>
      <c r="MGO1" s="62"/>
      <c r="MGP1" s="62"/>
      <c r="MGQ1" s="62"/>
      <c r="MGR1" s="62"/>
      <c r="MGS1" s="62"/>
      <c r="MGT1" s="62"/>
      <c r="MGU1" s="62"/>
      <c r="MGV1" s="62"/>
      <c r="MGW1" s="62"/>
      <c r="MGX1" s="62"/>
      <c r="MGY1" s="62"/>
      <c r="MGZ1" s="62"/>
      <c r="MHA1" s="62"/>
      <c r="MHB1" s="62"/>
      <c r="MHC1" s="62"/>
      <c r="MHD1" s="62"/>
      <c r="MHE1" s="62"/>
      <c r="MHF1" s="62"/>
      <c r="MHG1" s="62"/>
      <c r="MHH1" s="62"/>
      <c r="MHI1" s="62"/>
      <c r="MHJ1" s="62"/>
      <c r="MHK1" s="62"/>
      <c r="MHL1" s="62"/>
      <c r="MHM1" s="62"/>
      <c r="MHN1" s="62"/>
      <c r="MHO1" s="62"/>
      <c r="MHP1" s="62"/>
      <c r="MHQ1" s="62"/>
      <c r="MHR1" s="62"/>
      <c r="MHS1" s="62"/>
      <c r="MHT1" s="62"/>
      <c r="MHU1" s="62"/>
      <c r="MHV1" s="62"/>
      <c r="MHW1" s="62"/>
      <c r="MHX1" s="62"/>
      <c r="MHY1" s="62"/>
      <c r="MHZ1" s="62"/>
      <c r="MIA1" s="62"/>
      <c r="MIB1" s="62"/>
      <c r="MIC1" s="62"/>
      <c r="MID1" s="62"/>
      <c r="MIE1" s="62"/>
      <c r="MIF1" s="62"/>
      <c r="MIG1" s="62"/>
      <c r="MIH1" s="62"/>
      <c r="MII1" s="62"/>
      <c r="MIJ1" s="62"/>
      <c r="MIK1" s="62"/>
      <c r="MIL1" s="62"/>
      <c r="MIM1" s="62"/>
      <c r="MIN1" s="62"/>
      <c r="MIO1" s="62"/>
      <c r="MIP1" s="62"/>
      <c r="MIQ1" s="62"/>
      <c r="MIR1" s="62"/>
      <c r="MIS1" s="62"/>
      <c r="MIT1" s="62"/>
      <c r="MIU1" s="62"/>
      <c r="MIV1" s="62"/>
      <c r="MIW1" s="62"/>
      <c r="MIX1" s="62"/>
      <c r="MIY1" s="62"/>
      <c r="MIZ1" s="62"/>
      <c r="MJA1" s="62"/>
      <c r="MJB1" s="62"/>
      <c r="MJC1" s="62"/>
      <c r="MJD1" s="62"/>
      <c r="MJE1" s="62"/>
      <c r="MJF1" s="62"/>
      <c r="MJG1" s="62"/>
      <c r="MJH1" s="62"/>
      <c r="MJI1" s="62"/>
      <c r="MJJ1" s="62"/>
      <c r="MJK1" s="62"/>
      <c r="MJL1" s="62"/>
      <c r="MJM1" s="62"/>
      <c r="MJN1" s="62"/>
      <c r="MJO1" s="62"/>
      <c r="MJP1" s="62"/>
      <c r="MJQ1" s="62"/>
      <c r="MJR1" s="62"/>
      <c r="MJS1" s="62"/>
      <c r="MJT1" s="62"/>
      <c r="MJU1" s="62"/>
      <c r="MJV1" s="62"/>
      <c r="MJW1" s="62"/>
      <c r="MJX1" s="62"/>
      <c r="MJY1" s="62"/>
      <c r="MJZ1" s="62"/>
      <c r="MKA1" s="62"/>
      <c r="MKB1" s="62"/>
      <c r="MKC1" s="62"/>
      <c r="MKD1" s="62"/>
      <c r="MKE1" s="62"/>
      <c r="MKF1" s="62"/>
      <c r="MKG1" s="62"/>
      <c r="MKH1" s="62"/>
      <c r="MKI1" s="62"/>
      <c r="MKJ1" s="62"/>
      <c r="MKK1" s="62"/>
      <c r="MKL1" s="62"/>
      <c r="MKM1" s="62"/>
      <c r="MKN1" s="62"/>
      <c r="MKO1" s="62"/>
      <c r="MKP1" s="62"/>
      <c r="MKQ1" s="62"/>
      <c r="MKR1" s="62"/>
      <c r="MKS1" s="62"/>
      <c r="MKT1" s="62"/>
      <c r="MKU1" s="62"/>
      <c r="MKV1" s="62"/>
      <c r="MKW1" s="62"/>
      <c r="MKX1" s="62"/>
      <c r="MKY1" s="62"/>
      <c r="MKZ1" s="62"/>
      <c r="MLA1" s="62"/>
      <c r="MLB1" s="62"/>
      <c r="MLC1" s="62"/>
      <c r="MLD1" s="62"/>
      <c r="MLE1" s="62"/>
      <c r="MLF1" s="62"/>
      <c r="MLG1" s="62"/>
      <c r="MLH1" s="62"/>
      <c r="MLI1" s="62"/>
      <c r="MLJ1" s="62"/>
      <c r="MLK1" s="62"/>
      <c r="MLL1" s="62"/>
      <c r="MLM1" s="62"/>
      <c r="MLN1" s="62"/>
      <c r="MLO1" s="62"/>
      <c r="MLP1" s="62"/>
      <c r="MLQ1" s="62"/>
      <c r="MLR1" s="62"/>
      <c r="MLS1" s="62"/>
      <c r="MLT1" s="62"/>
      <c r="MLU1" s="62"/>
      <c r="MLV1" s="62"/>
      <c r="MLW1" s="62"/>
      <c r="MLX1" s="62"/>
      <c r="MLY1" s="62"/>
      <c r="MLZ1" s="62"/>
      <c r="MMA1" s="62"/>
      <c r="MMB1" s="62"/>
      <c r="MMC1" s="62"/>
      <c r="MMD1" s="62"/>
      <c r="MME1" s="62"/>
      <c r="MMF1" s="62"/>
      <c r="MMG1" s="62"/>
      <c r="MMH1" s="62"/>
      <c r="MMI1" s="62"/>
      <c r="MMJ1" s="62"/>
      <c r="MMK1" s="62"/>
      <c r="MML1" s="62"/>
      <c r="MMM1" s="62"/>
      <c r="MMN1" s="62"/>
      <c r="MMO1" s="62"/>
      <c r="MMP1" s="62"/>
      <c r="MMQ1" s="62"/>
      <c r="MMR1" s="62"/>
      <c r="MMS1" s="62"/>
      <c r="MMT1" s="62"/>
      <c r="MMU1" s="62"/>
      <c r="MMV1" s="62"/>
      <c r="MMW1" s="62"/>
      <c r="MMX1" s="62"/>
      <c r="MMY1" s="62"/>
      <c r="MMZ1" s="62"/>
      <c r="MNA1" s="62"/>
      <c r="MNB1" s="62"/>
      <c r="MNC1" s="62"/>
      <c r="MND1" s="62"/>
      <c r="MNE1" s="62"/>
      <c r="MNF1" s="62"/>
      <c r="MNG1" s="62"/>
      <c r="MNH1" s="62"/>
      <c r="MNI1" s="62"/>
      <c r="MNJ1" s="62"/>
      <c r="MNK1" s="62"/>
      <c r="MNL1" s="62"/>
      <c r="MNM1" s="62"/>
      <c r="MNN1" s="62"/>
      <c r="MNO1" s="62"/>
      <c r="MNP1" s="62"/>
      <c r="MNQ1" s="62"/>
      <c r="MNR1" s="62"/>
      <c r="MNS1" s="62"/>
      <c r="MNT1" s="62"/>
      <c r="MNU1" s="62"/>
      <c r="MNV1" s="62"/>
      <c r="MNW1" s="62"/>
      <c r="MNX1" s="62"/>
      <c r="MNY1" s="62"/>
      <c r="MNZ1" s="62"/>
      <c r="MOA1" s="62"/>
      <c r="MOB1" s="62"/>
      <c r="MOC1" s="62"/>
      <c r="MOD1" s="62"/>
      <c r="MOE1" s="62"/>
      <c r="MOF1" s="62"/>
      <c r="MOG1" s="62"/>
      <c r="MOH1" s="62"/>
      <c r="MOI1" s="62"/>
      <c r="MOJ1" s="62"/>
      <c r="MOK1" s="62"/>
      <c r="MOL1" s="62"/>
      <c r="MOM1" s="62"/>
      <c r="MON1" s="62"/>
      <c r="MOO1" s="62"/>
      <c r="MOP1" s="62"/>
      <c r="MOQ1" s="62"/>
      <c r="MOR1" s="62"/>
      <c r="MOS1" s="62"/>
      <c r="MOT1" s="62"/>
      <c r="MOU1" s="62"/>
      <c r="MOV1" s="62"/>
      <c r="MOW1" s="62"/>
      <c r="MOX1" s="62"/>
      <c r="MOY1" s="62"/>
      <c r="MOZ1" s="62"/>
      <c r="MPA1" s="62"/>
      <c r="MPB1" s="62"/>
      <c r="MPC1" s="62"/>
      <c r="MPD1" s="62"/>
      <c r="MPE1" s="62"/>
      <c r="MPF1" s="62"/>
      <c r="MPG1" s="62"/>
      <c r="MPH1" s="62"/>
      <c r="MPI1" s="62"/>
      <c r="MPJ1" s="62"/>
      <c r="MPK1" s="62"/>
      <c r="MPL1" s="62"/>
      <c r="MPM1" s="62"/>
      <c r="MPN1" s="62"/>
      <c r="MPO1" s="62"/>
      <c r="MPP1" s="62"/>
      <c r="MPQ1" s="62"/>
      <c r="MPR1" s="62"/>
      <c r="MPS1" s="62"/>
      <c r="MPT1" s="62"/>
      <c r="MPU1" s="62"/>
      <c r="MPV1" s="62"/>
      <c r="MPW1" s="62"/>
      <c r="MPX1" s="62"/>
      <c r="MPY1" s="62"/>
      <c r="MPZ1" s="62"/>
      <c r="MQA1" s="62"/>
      <c r="MQB1" s="62"/>
      <c r="MQC1" s="62"/>
      <c r="MQD1" s="62"/>
      <c r="MQE1" s="62"/>
      <c r="MQF1" s="62"/>
      <c r="MQG1" s="62"/>
      <c r="MQH1" s="62"/>
      <c r="MQI1" s="62"/>
      <c r="MQJ1" s="62"/>
      <c r="MQK1" s="62"/>
      <c r="MQL1" s="62"/>
      <c r="MQM1" s="62"/>
      <c r="MQN1" s="62"/>
      <c r="MQO1" s="62"/>
      <c r="MQP1" s="62"/>
      <c r="MQQ1" s="62"/>
      <c r="MQR1" s="62"/>
      <c r="MQS1" s="62"/>
      <c r="MQT1" s="62"/>
      <c r="MQU1" s="62"/>
      <c r="MQV1" s="62"/>
      <c r="MQW1" s="62"/>
      <c r="MQX1" s="62"/>
      <c r="MQY1" s="62"/>
      <c r="MQZ1" s="62"/>
      <c r="MRA1" s="62"/>
      <c r="MRB1" s="62"/>
      <c r="MRC1" s="62"/>
      <c r="MRD1" s="62"/>
      <c r="MRE1" s="62"/>
      <c r="MRF1" s="62"/>
      <c r="MRG1" s="62"/>
      <c r="MRH1" s="62"/>
      <c r="MRI1" s="62"/>
      <c r="MRJ1" s="62"/>
      <c r="MRK1" s="62"/>
      <c r="MRL1" s="62"/>
      <c r="MRM1" s="62"/>
      <c r="MRN1" s="62"/>
      <c r="MRO1" s="62"/>
      <c r="MRP1" s="62"/>
      <c r="MRQ1" s="62"/>
      <c r="MRR1" s="62"/>
      <c r="MRS1" s="62"/>
      <c r="MRT1" s="62"/>
      <c r="MRU1" s="62"/>
      <c r="MRV1" s="62"/>
      <c r="MRW1" s="62"/>
      <c r="MRX1" s="62"/>
      <c r="MRY1" s="62"/>
      <c r="MRZ1" s="62"/>
      <c r="MSA1" s="62"/>
      <c r="MSB1" s="62"/>
      <c r="MSC1" s="62"/>
      <c r="MSD1" s="62"/>
      <c r="MSE1" s="62"/>
      <c r="MSF1" s="62"/>
      <c r="MSG1" s="62"/>
      <c r="MSH1" s="62"/>
      <c r="MSI1" s="62"/>
      <c r="MSJ1" s="62"/>
      <c r="MSK1" s="62"/>
      <c r="MSL1" s="62"/>
      <c r="MSM1" s="62"/>
      <c r="MSN1" s="62"/>
      <c r="MSO1" s="62"/>
      <c r="MSP1" s="62"/>
      <c r="MSQ1" s="62"/>
      <c r="MSR1" s="62"/>
      <c r="MSS1" s="62"/>
      <c r="MST1" s="62"/>
      <c r="MSU1" s="62"/>
      <c r="MSV1" s="62"/>
      <c r="MSW1" s="62"/>
      <c r="MSX1" s="62"/>
      <c r="MSY1" s="62"/>
      <c r="MSZ1" s="62"/>
      <c r="MTA1" s="62"/>
      <c r="MTB1" s="62"/>
      <c r="MTC1" s="62"/>
      <c r="MTD1" s="62"/>
      <c r="MTE1" s="62"/>
      <c r="MTF1" s="62"/>
      <c r="MTG1" s="62"/>
      <c r="MTH1" s="62"/>
      <c r="MTI1" s="62"/>
      <c r="MTJ1" s="62"/>
      <c r="MTK1" s="62"/>
      <c r="MTL1" s="62"/>
      <c r="MTM1" s="62"/>
      <c r="MTN1" s="62"/>
      <c r="MTO1" s="62"/>
      <c r="MTP1" s="62"/>
      <c r="MTQ1" s="62"/>
      <c r="MTR1" s="62"/>
      <c r="MTS1" s="62"/>
      <c r="MTT1" s="62"/>
      <c r="MTU1" s="62"/>
      <c r="MTV1" s="62"/>
      <c r="MTW1" s="62"/>
      <c r="MTX1" s="62"/>
      <c r="MTY1" s="62"/>
      <c r="MTZ1" s="62"/>
      <c r="MUA1" s="62"/>
      <c r="MUB1" s="62"/>
      <c r="MUC1" s="62"/>
      <c r="MUD1" s="62"/>
      <c r="MUE1" s="62"/>
      <c r="MUF1" s="62"/>
      <c r="MUG1" s="62"/>
      <c r="MUH1" s="62"/>
      <c r="MUI1" s="62"/>
      <c r="MUJ1" s="62"/>
      <c r="MUK1" s="62"/>
      <c r="MUL1" s="62"/>
      <c r="MUM1" s="62"/>
      <c r="MUN1" s="62"/>
      <c r="MUO1" s="62"/>
      <c r="MUP1" s="62"/>
      <c r="MUQ1" s="62"/>
      <c r="MUR1" s="62"/>
      <c r="MUS1" s="62"/>
      <c r="MUT1" s="62"/>
      <c r="MUU1" s="62"/>
      <c r="MUV1" s="62"/>
      <c r="MUW1" s="62"/>
      <c r="MUX1" s="62"/>
      <c r="MUY1" s="62"/>
      <c r="MUZ1" s="62"/>
      <c r="MVA1" s="62"/>
      <c r="MVB1" s="62"/>
      <c r="MVC1" s="62"/>
      <c r="MVD1" s="62"/>
      <c r="MVE1" s="62"/>
      <c r="MVF1" s="62"/>
      <c r="MVG1" s="62"/>
      <c r="MVH1" s="62"/>
      <c r="MVI1" s="62"/>
      <c r="MVJ1" s="62"/>
      <c r="MVK1" s="62"/>
      <c r="MVL1" s="62"/>
      <c r="MVM1" s="62"/>
      <c r="MVN1" s="62"/>
      <c r="MVO1" s="62"/>
      <c r="MVP1" s="62"/>
      <c r="MVQ1" s="62"/>
      <c r="MVR1" s="62"/>
      <c r="MVS1" s="62"/>
      <c r="MVT1" s="62"/>
      <c r="MVU1" s="62"/>
      <c r="MVV1" s="62"/>
      <c r="MVW1" s="62"/>
      <c r="MVX1" s="62"/>
      <c r="MVY1" s="62"/>
      <c r="MVZ1" s="62"/>
      <c r="MWA1" s="62"/>
      <c r="MWB1" s="62"/>
      <c r="MWC1" s="62"/>
      <c r="MWD1" s="62"/>
      <c r="MWE1" s="62"/>
      <c r="MWF1" s="62"/>
      <c r="MWG1" s="62"/>
      <c r="MWH1" s="62"/>
      <c r="MWI1" s="62"/>
      <c r="MWJ1" s="62"/>
      <c r="MWK1" s="62"/>
      <c r="MWL1" s="62"/>
      <c r="MWM1" s="62"/>
      <c r="MWN1" s="62"/>
      <c r="MWO1" s="62"/>
      <c r="MWP1" s="62"/>
      <c r="MWQ1" s="62"/>
      <c r="MWR1" s="62"/>
      <c r="MWS1" s="62"/>
      <c r="MWT1" s="62"/>
      <c r="MWU1" s="62"/>
      <c r="MWV1" s="62"/>
      <c r="MWW1" s="62"/>
      <c r="MWX1" s="62"/>
      <c r="MWY1" s="62"/>
      <c r="MWZ1" s="62"/>
      <c r="MXA1" s="62"/>
      <c r="MXB1" s="62"/>
      <c r="MXC1" s="62"/>
      <c r="MXD1" s="62"/>
      <c r="MXE1" s="62"/>
      <c r="MXF1" s="62"/>
      <c r="MXG1" s="62"/>
      <c r="MXH1" s="62"/>
      <c r="MXI1" s="62"/>
      <c r="MXJ1" s="62"/>
      <c r="MXK1" s="62"/>
      <c r="MXL1" s="62"/>
      <c r="MXM1" s="62"/>
      <c r="MXN1" s="62"/>
      <c r="MXO1" s="62"/>
      <c r="MXP1" s="62"/>
      <c r="MXQ1" s="62"/>
      <c r="MXR1" s="62"/>
      <c r="MXS1" s="62"/>
      <c r="MXT1" s="62"/>
      <c r="MXU1" s="62"/>
      <c r="MXV1" s="62"/>
      <c r="MXW1" s="62"/>
      <c r="MXX1" s="62"/>
      <c r="MXY1" s="62"/>
      <c r="MXZ1" s="62"/>
      <c r="MYA1" s="62"/>
      <c r="MYB1" s="62"/>
      <c r="MYC1" s="62"/>
      <c r="MYD1" s="62"/>
      <c r="MYE1" s="62"/>
      <c r="MYF1" s="62"/>
      <c r="MYG1" s="62"/>
      <c r="MYH1" s="62"/>
      <c r="MYI1" s="62"/>
      <c r="MYJ1" s="62"/>
      <c r="MYK1" s="62"/>
      <c r="MYL1" s="62"/>
      <c r="MYM1" s="62"/>
      <c r="MYN1" s="62"/>
      <c r="MYO1" s="62"/>
      <c r="MYP1" s="62"/>
      <c r="MYQ1" s="62"/>
      <c r="MYR1" s="62"/>
      <c r="MYS1" s="62"/>
      <c r="MYT1" s="62"/>
      <c r="MYU1" s="62"/>
      <c r="MYV1" s="62"/>
      <c r="MYW1" s="62"/>
      <c r="MYX1" s="62"/>
      <c r="MYY1" s="62"/>
      <c r="MYZ1" s="62"/>
      <c r="MZA1" s="62"/>
      <c r="MZB1" s="62"/>
      <c r="MZC1" s="62"/>
      <c r="MZD1" s="62"/>
      <c r="MZE1" s="62"/>
      <c r="MZF1" s="62"/>
      <c r="MZG1" s="62"/>
      <c r="MZH1" s="62"/>
      <c r="MZI1" s="62"/>
      <c r="MZJ1" s="62"/>
      <c r="MZK1" s="62"/>
      <c r="MZL1" s="62"/>
      <c r="MZM1" s="62"/>
      <c r="MZN1" s="62"/>
      <c r="MZO1" s="62"/>
      <c r="MZP1" s="62"/>
      <c r="MZQ1" s="62"/>
      <c r="MZR1" s="62"/>
      <c r="MZS1" s="62"/>
      <c r="MZT1" s="62"/>
      <c r="MZU1" s="62"/>
      <c r="MZV1" s="62"/>
      <c r="MZW1" s="62"/>
      <c r="MZX1" s="62"/>
      <c r="MZY1" s="62"/>
      <c r="MZZ1" s="62"/>
      <c r="NAA1" s="62"/>
      <c r="NAB1" s="62"/>
      <c r="NAC1" s="62"/>
      <c r="NAD1" s="62"/>
      <c r="NAE1" s="62"/>
      <c r="NAF1" s="62"/>
      <c r="NAG1" s="62"/>
      <c r="NAH1" s="62"/>
      <c r="NAI1" s="62"/>
      <c r="NAJ1" s="62"/>
      <c r="NAK1" s="62"/>
      <c r="NAL1" s="62"/>
      <c r="NAM1" s="62"/>
      <c r="NAN1" s="62"/>
      <c r="NAO1" s="62"/>
      <c r="NAP1" s="62"/>
      <c r="NAQ1" s="62"/>
      <c r="NAR1" s="62"/>
      <c r="NAS1" s="62"/>
      <c r="NAT1" s="62"/>
      <c r="NAU1" s="62"/>
      <c r="NAV1" s="62"/>
      <c r="NAW1" s="62"/>
      <c r="NAX1" s="62"/>
      <c r="NAY1" s="62"/>
      <c r="NAZ1" s="62"/>
      <c r="NBA1" s="62"/>
      <c r="NBB1" s="62"/>
      <c r="NBC1" s="62"/>
      <c r="NBD1" s="62"/>
      <c r="NBE1" s="62"/>
      <c r="NBF1" s="62"/>
      <c r="NBG1" s="62"/>
      <c r="NBH1" s="62"/>
      <c r="NBI1" s="62"/>
      <c r="NBJ1" s="62"/>
      <c r="NBK1" s="62"/>
      <c r="NBL1" s="62"/>
      <c r="NBM1" s="62"/>
      <c r="NBN1" s="62"/>
      <c r="NBO1" s="62"/>
      <c r="NBP1" s="62"/>
      <c r="NBQ1" s="62"/>
      <c r="NBR1" s="62"/>
      <c r="NBS1" s="62"/>
      <c r="NBT1" s="62"/>
      <c r="NBU1" s="62"/>
      <c r="NBV1" s="62"/>
      <c r="NBW1" s="62"/>
      <c r="NBX1" s="62"/>
      <c r="NBY1" s="62"/>
      <c r="NBZ1" s="62"/>
      <c r="NCA1" s="62"/>
      <c r="NCB1" s="62"/>
      <c r="NCC1" s="62"/>
      <c r="NCD1" s="62"/>
      <c r="NCE1" s="62"/>
      <c r="NCF1" s="62"/>
      <c r="NCG1" s="62"/>
      <c r="NCH1" s="62"/>
      <c r="NCI1" s="62"/>
      <c r="NCJ1" s="62"/>
      <c r="NCK1" s="62"/>
      <c r="NCL1" s="62"/>
      <c r="NCM1" s="62"/>
      <c r="NCN1" s="62"/>
      <c r="NCO1" s="62"/>
      <c r="NCP1" s="62"/>
      <c r="NCQ1" s="62"/>
      <c r="NCR1" s="62"/>
      <c r="NCS1" s="62"/>
      <c r="NCT1" s="62"/>
      <c r="NCU1" s="62"/>
      <c r="NCV1" s="62"/>
      <c r="NCW1" s="62"/>
      <c r="NCX1" s="62"/>
      <c r="NCY1" s="62"/>
      <c r="NCZ1" s="62"/>
      <c r="NDA1" s="62"/>
      <c r="NDB1" s="62"/>
      <c r="NDC1" s="62"/>
      <c r="NDD1" s="62"/>
      <c r="NDE1" s="62"/>
      <c r="NDF1" s="62"/>
      <c r="NDG1" s="62"/>
      <c r="NDH1" s="62"/>
      <c r="NDI1" s="62"/>
      <c r="NDJ1" s="62"/>
      <c r="NDK1" s="62"/>
      <c r="NDL1" s="62"/>
      <c r="NDM1" s="62"/>
      <c r="NDN1" s="62"/>
      <c r="NDO1" s="62"/>
      <c r="NDP1" s="62"/>
      <c r="NDQ1" s="62"/>
      <c r="NDR1" s="62"/>
      <c r="NDS1" s="62"/>
      <c r="NDT1" s="62"/>
      <c r="NDU1" s="62"/>
      <c r="NDV1" s="62"/>
      <c r="NDW1" s="62"/>
      <c r="NDX1" s="62"/>
      <c r="NDY1" s="62"/>
      <c r="NDZ1" s="62"/>
      <c r="NEA1" s="62"/>
      <c r="NEB1" s="62"/>
      <c r="NEC1" s="62"/>
      <c r="NED1" s="62"/>
      <c r="NEE1" s="62"/>
      <c r="NEF1" s="62"/>
      <c r="NEG1" s="62"/>
      <c r="NEH1" s="62"/>
      <c r="NEI1" s="62"/>
      <c r="NEJ1" s="62"/>
      <c r="NEK1" s="62"/>
      <c r="NEL1" s="62"/>
      <c r="NEM1" s="62"/>
      <c r="NEN1" s="62"/>
      <c r="NEO1" s="62"/>
      <c r="NEP1" s="62"/>
      <c r="NEQ1" s="62"/>
      <c r="NER1" s="62"/>
      <c r="NES1" s="62"/>
      <c r="NET1" s="62"/>
      <c r="NEU1" s="62"/>
      <c r="NEV1" s="62"/>
      <c r="NEW1" s="62"/>
      <c r="NEX1" s="62"/>
      <c r="NEY1" s="62"/>
      <c r="NEZ1" s="62"/>
      <c r="NFA1" s="62"/>
      <c r="NFB1" s="62"/>
      <c r="NFC1" s="62"/>
      <c r="NFD1" s="62"/>
      <c r="NFE1" s="62"/>
      <c r="NFF1" s="62"/>
      <c r="NFG1" s="62"/>
      <c r="NFH1" s="62"/>
      <c r="NFI1" s="62"/>
      <c r="NFJ1" s="62"/>
      <c r="NFK1" s="62"/>
      <c r="NFL1" s="62"/>
      <c r="NFM1" s="62"/>
      <c r="NFN1" s="62"/>
      <c r="NFO1" s="62"/>
      <c r="NFP1" s="62"/>
      <c r="NFQ1" s="62"/>
      <c r="NFR1" s="62"/>
      <c r="NFS1" s="62"/>
      <c r="NFT1" s="62"/>
      <c r="NFU1" s="62"/>
      <c r="NFV1" s="62"/>
      <c r="NFW1" s="62"/>
      <c r="NFX1" s="62"/>
      <c r="NFY1" s="62"/>
      <c r="NFZ1" s="62"/>
      <c r="NGA1" s="62"/>
      <c r="NGB1" s="62"/>
      <c r="NGC1" s="62"/>
      <c r="NGD1" s="62"/>
      <c r="NGE1" s="62"/>
      <c r="NGF1" s="62"/>
      <c r="NGG1" s="62"/>
      <c r="NGH1" s="62"/>
      <c r="NGI1" s="62"/>
      <c r="NGJ1" s="62"/>
      <c r="NGK1" s="62"/>
      <c r="NGL1" s="62"/>
      <c r="NGM1" s="62"/>
      <c r="NGN1" s="62"/>
      <c r="NGO1" s="62"/>
      <c r="NGP1" s="62"/>
      <c r="NGQ1" s="62"/>
      <c r="NGR1" s="62"/>
      <c r="NGS1" s="62"/>
      <c r="NGT1" s="62"/>
      <c r="NGU1" s="62"/>
      <c r="NGV1" s="62"/>
      <c r="NGW1" s="62"/>
      <c r="NGX1" s="62"/>
      <c r="NGY1" s="62"/>
      <c r="NGZ1" s="62"/>
      <c r="NHA1" s="62"/>
      <c r="NHB1" s="62"/>
      <c r="NHC1" s="62"/>
      <c r="NHD1" s="62"/>
      <c r="NHE1" s="62"/>
      <c r="NHF1" s="62"/>
      <c r="NHG1" s="62"/>
      <c r="NHH1" s="62"/>
      <c r="NHI1" s="62"/>
      <c r="NHJ1" s="62"/>
      <c r="NHK1" s="62"/>
      <c r="NHL1" s="62"/>
      <c r="NHM1" s="62"/>
      <c r="NHN1" s="62"/>
      <c r="NHO1" s="62"/>
      <c r="NHP1" s="62"/>
      <c r="NHQ1" s="62"/>
      <c r="NHR1" s="62"/>
      <c r="NHS1" s="62"/>
      <c r="NHT1" s="62"/>
      <c r="NHU1" s="62"/>
      <c r="NHV1" s="62"/>
      <c r="NHW1" s="62"/>
      <c r="NHX1" s="62"/>
      <c r="NHY1" s="62"/>
      <c r="NHZ1" s="62"/>
      <c r="NIA1" s="62"/>
      <c r="NIB1" s="62"/>
      <c r="NIC1" s="62"/>
      <c r="NID1" s="62"/>
      <c r="NIE1" s="62"/>
      <c r="NIF1" s="62"/>
      <c r="NIG1" s="62"/>
      <c r="NIH1" s="62"/>
      <c r="NII1" s="62"/>
      <c r="NIJ1" s="62"/>
      <c r="NIK1" s="62"/>
      <c r="NIL1" s="62"/>
      <c r="NIM1" s="62"/>
      <c r="NIN1" s="62"/>
      <c r="NIO1" s="62"/>
      <c r="NIP1" s="62"/>
      <c r="NIQ1" s="62"/>
      <c r="NIR1" s="62"/>
      <c r="NIS1" s="62"/>
      <c r="NIT1" s="62"/>
      <c r="NIU1" s="62"/>
      <c r="NIV1" s="62"/>
      <c r="NIW1" s="62"/>
      <c r="NIX1" s="62"/>
      <c r="NIY1" s="62"/>
      <c r="NIZ1" s="62"/>
      <c r="NJA1" s="62"/>
      <c r="NJB1" s="62"/>
      <c r="NJC1" s="62"/>
      <c r="NJD1" s="62"/>
      <c r="NJE1" s="62"/>
      <c r="NJF1" s="62"/>
      <c r="NJG1" s="62"/>
      <c r="NJH1" s="62"/>
      <c r="NJI1" s="62"/>
      <c r="NJJ1" s="62"/>
      <c r="NJK1" s="62"/>
      <c r="NJL1" s="62"/>
      <c r="NJM1" s="62"/>
      <c r="NJN1" s="62"/>
      <c r="NJO1" s="62"/>
      <c r="NJP1" s="62"/>
      <c r="NJQ1" s="62"/>
      <c r="NJR1" s="62"/>
      <c r="NJS1" s="62"/>
      <c r="NJT1" s="62"/>
      <c r="NJU1" s="62"/>
      <c r="NJV1" s="62"/>
      <c r="NJW1" s="62"/>
      <c r="NJX1" s="62"/>
      <c r="NJY1" s="62"/>
      <c r="NJZ1" s="62"/>
      <c r="NKA1" s="62"/>
      <c r="NKB1" s="62"/>
      <c r="NKC1" s="62"/>
      <c r="NKD1" s="62"/>
      <c r="NKE1" s="62"/>
      <c r="NKF1" s="62"/>
      <c r="NKG1" s="62"/>
      <c r="NKH1" s="62"/>
      <c r="NKI1" s="62"/>
      <c r="NKJ1" s="62"/>
      <c r="NKK1" s="62"/>
      <c r="NKL1" s="62"/>
      <c r="NKM1" s="62"/>
      <c r="NKN1" s="62"/>
      <c r="NKO1" s="62"/>
      <c r="NKP1" s="62"/>
      <c r="NKQ1" s="62"/>
      <c r="NKR1" s="62"/>
      <c r="NKS1" s="62"/>
      <c r="NKT1" s="62"/>
      <c r="NKU1" s="62"/>
      <c r="NKV1" s="62"/>
      <c r="NKW1" s="62"/>
      <c r="NKX1" s="62"/>
      <c r="NKY1" s="62"/>
      <c r="NKZ1" s="62"/>
      <c r="NLA1" s="62"/>
      <c r="NLB1" s="62"/>
      <c r="NLC1" s="62"/>
      <c r="NLD1" s="62"/>
      <c r="NLE1" s="62"/>
      <c r="NLF1" s="62"/>
      <c r="NLG1" s="62"/>
      <c r="NLH1" s="62"/>
      <c r="NLI1" s="62"/>
      <c r="NLJ1" s="62"/>
      <c r="NLK1" s="62"/>
      <c r="NLL1" s="62"/>
      <c r="NLM1" s="62"/>
      <c r="NLN1" s="62"/>
      <c r="NLO1" s="62"/>
      <c r="NLP1" s="62"/>
      <c r="NLQ1" s="62"/>
      <c r="NLR1" s="62"/>
      <c r="NLS1" s="62"/>
      <c r="NLT1" s="62"/>
      <c r="NLU1" s="62"/>
      <c r="NLV1" s="62"/>
      <c r="NLW1" s="62"/>
      <c r="NLX1" s="62"/>
      <c r="NLY1" s="62"/>
      <c r="NLZ1" s="62"/>
      <c r="NMA1" s="62"/>
      <c r="NMB1" s="62"/>
      <c r="NMC1" s="62"/>
      <c r="NMD1" s="62"/>
      <c r="NME1" s="62"/>
      <c r="NMF1" s="62"/>
      <c r="NMG1" s="62"/>
      <c r="NMH1" s="62"/>
      <c r="NMI1" s="62"/>
      <c r="NMJ1" s="62"/>
      <c r="NMK1" s="62"/>
      <c r="NML1" s="62"/>
      <c r="NMM1" s="62"/>
      <c r="NMN1" s="62"/>
      <c r="NMO1" s="62"/>
      <c r="NMP1" s="62"/>
      <c r="NMQ1" s="62"/>
      <c r="NMR1" s="62"/>
      <c r="NMS1" s="62"/>
      <c r="NMT1" s="62"/>
      <c r="NMU1" s="62"/>
      <c r="NMV1" s="62"/>
      <c r="NMW1" s="62"/>
      <c r="NMX1" s="62"/>
      <c r="NMY1" s="62"/>
      <c r="NMZ1" s="62"/>
      <c r="NNA1" s="62"/>
      <c r="NNB1" s="62"/>
      <c r="NNC1" s="62"/>
      <c r="NND1" s="62"/>
      <c r="NNE1" s="62"/>
      <c r="NNF1" s="62"/>
      <c r="NNG1" s="62"/>
      <c r="NNH1" s="62"/>
      <c r="NNI1" s="62"/>
      <c r="NNJ1" s="62"/>
      <c r="NNK1" s="62"/>
      <c r="NNL1" s="62"/>
      <c r="NNM1" s="62"/>
      <c r="NNN1" s="62"/>
      <c r="NNO1" s="62"/>
      <c r="NNP1" s="62"/>
      <c r="NNQ1" s="62"/>
      <c r="NNR1" s="62"/>
      <c r="NNS1" s="62"/>
      <c r="NNT1" s="62"/>
      <c r="NNU1" s="62"/>
      <c r="NNV1" s="62"/>
      <c r="NNW1" s="62"/>
      <c r="NNX1" s="62"/>
      <c r="NNY1" s="62"/>
      <c r="NNZ1" s="62"/>
      <c r="NOA1" s="62"/>
      <c r="NOB1" s="62"/>
      <c r="NOC1" s="62"/>
      <c r="NOD1" s="62"/>
      <c r="NOE1" s="62"/>
      <c r="NOF1" s="62"/>
      <c r="NOG1" s="62"/>
      <c r="NOH1" s="62"/>
      <c r="NOI1" s="62"/>
      <c r="NOJ1" s="62"/>
      <c r="NOK1" s="62"/>
      <c r="NOL1" s="62"/>
      <c r="NOM1" s="62"/>
      <c r="NON1" s="62"/>
      <c r="NOO1" s="62"/>
      <c r="NOP1" s="62"/>
      <c r="NOQ1" s="62"/>
      <c r="NOR1" s="62"/>
      <c r="NOS1" s="62"/>
      <c r="NOT1" s="62"/>
      <c r="NOU1" s="62"/>
      <c r="NOV1" s="62"/>
      <c r="NOW1" s="62"/>
      <c r="NOX1" s="62"/>
      <c r="NOY1" s="62"/>
      <c r="NOZ1" s="62"/>
      <c r="NPA1" s="62"/>
      <c r="NPB1" s="62"/>
      <c r="NPC1" s="62"/>
      <c r="NPD1" s="62"/>
      <c r="NPE1" s="62"/>
      <c r="NPF1" s="62"/>
      <c r="NPG1" s="62"/>
      <c r="NPH1" s="62"/>
      <c r="NPI1" s="62"/>
      <c r="NPJ1" s="62"/>
      <c r="NPK1" s="62"/>
      <c r="NPL1" s="62"/>
      <c r="NPM1" s="62"/>
      <c r="NPN1" s="62"/>
      <c r="NPO1" s="62"/>
      <c r="NPP1" s="62"/>
      <c r="NPQ1" s="62"/>
      <c r="NPR1" s="62"/>
      <c r="NPS1" s="62"/>
      <c r="NPT1" s="62"/>
      <c r="NPU1" s="62"/>
      <c r="NPV1" s="62"/>
      <c r="NPW1" s="62"/>
      <c r="NPX1" s="62"/>
      <c r="NPY1" s="62"/>
      <c r="NPZ1" s="62"/>
      <c r="NQA1" s="62"/>
      <c r="NQB1" s="62"/>
      <c r="NQC1" s="62"/>
      <c r="NQD1" s="62"/>
      <c r="NQE1" s="62"/>
      <c r="NQF1" s="62"/>
      <c r="NQG1" s="62"/>
      <c r="NQH1" s="62"/>
      <c r="NQI1" s="62"/>
      <c r="NQJ1" s="62"/>
      <c r="NQK1" s="62"/>
      <c r="NQL1" s="62"/>
      <c r="NQM1" s="62"/>
      <c r="NQN1" s="62"/>
      <c r="NQO1" s="62"/>
      <c r="NQP1" s="62"/>
      <c r="NQQ1" s="62"/>
      <c r="NQR1" s="62"/>
      <c r="NQS1" s="62"/>
      <c r="NQT1" s="62"/>
      <c r="NQU1" s="62"/>
      <c r="NQV1" s="62"/>
      <c r="NQW1" s="62"/>
      <c r="NQX1" s="62"/>
      <c r="NQY1" s="62"/>
      <c r="NQZ1" s="62"/>
      <c r="NRA1" s="62"/>
      <c r="NRB1" s="62"/>
      <c r="NRC1" s="62"/>
      <c r="NRD1" s="62"/>
      <c r="NRE1" s="62"/>
      <c r="NRF1" s="62"/>
      <c r="NRG1" s="62"/>
      <c r="NRH1" s="62"/>
      <c r="NRI1" s="62"/>
      <c r="NRJ1" s="62"/>
      <c r="NRK1" s="62"/>
      <c r="NRL1" s="62"/>
      <c r="NRM1" s="62"/>
      <c r="NRN1" s="62"/>
      <c r="NRO1" s="62"/>
      <c r="NRP1" s="62"/>
      <c r="NRQ1" s="62"/>
      <c r="NRR1" s="62"/>
      <c r="NRS1" s="62"/>
      <c r="NRT1" s="62"/>
      <c r="NRU1" s="62"/>
      <c r="NRV1" s="62"/>
      <c r="NRW1" s="62"/>
      <c r="NRX1" s="62"/>
      <c r="NRY1" s="62"/>
      <c r="NRZ1" s="62"/>
      <c r="NSA1" s="62"/>
      <c r="NSB1" s="62"/>
      <c r="NSC1" s="62"/>
      <c r="NSD1" s="62"/>
      <c r="NSE1" s="62"/>
      <c r="NSF1" s="62"/>
      <c r="NSG1" s="62"/>
      <c r="NSH1" s="62"/>
      <c r="NSI1" s="62"/>
      <c r="NSJ1" s="62"/>
      <c r="NSK1" s="62"/>
      <c r="NSL1" s="62"/>
      <c r="NSM1" s="62"/>
      <c r="NSN1" s="62"/>
      <c r="NSO1" s="62"/>
      <c r="NSP1" s="62"/>
      <c r="NSQ1" s="62"/>
      <c r="NSR1" s="62"/>
      <c r="NSS1" s="62"/>
      <c r="NST1" s="62"/>
      <c r="NSU1" s="62"/>
      <c r="NSV1" s="62"/>
      <c r="NSW1" s="62"/>
      <c r="NSX1" s="62"/>
      <c r="NSY1" s="62"/>
      <c r="NSZ1" s="62"/>
      <c r="NTA1" s="62"/>
      <c r="NTB1" s="62"/>
      <c r="NTC1" s="62"/>
      <c r="NTD1" s="62"/>
      <c r="NTE1" s="62"/>
      <c r="NTF1" s="62"/>
      <c r="NTG1" s="62"/>
      <c r="NTH1" s="62"/>
      <c r="NTI1" s="62"/>
      <c r="NTJ1" s="62"/>
      <c r="NTK1" s="62"/>
      <c r="NTL1" s="62"/>
      <c r="NTM1" s="62"/>
      <c r="NTN1" s="62"/>
      <c r="NTO1" s="62"/>
      <c r="NTP1" s="62"/>
      <c r="NTQ1" s="62"/>
      <c r="NTR1" s="62"/>
      <c r="NTS1" s="62"/>
      <c r="NTT1" s="62"/>
      <c r="NTU1" s="62"/>
      <c r="NTV1" s="62"/>
      <c r="NTW1" s="62"/>
      <c r="NTX1" s="62"/>
      <c r="NTY1" s="62"/>
      <c r="NTZ1" s="62"/>
      <c r="NUA1" s="62"/>
      <c r="NUB1" s="62"/>
      <c r="NUC1" s="62"/>
      <c r="NUD1" s="62"/>
      <c r="NUE1" s="62"/>
      <c r="NUF1" s="62"/>
      <c r="NUG1" s="62"/>
      <c r="NUH1" s="62"/>
      <c r="NUI1" s="62"/>
      <c r="NUJ1" s="62"/>
      <c r="NUK1" s="62"/>
      <c r="NUL1" s="62"/>
      <c r="NUM1" s="62"/>
      <c r="NUN1" s="62"/>
      <c r="NUO1" s="62"/>
      <c r="NUP1" s="62"/>
      <c r="NUQ1" s="62"/>
      <c r="NUR1" s="62"/>
      <c r="NUS1" s="62"/>
      <c r="NUT1" s="62"/>
      <c r="NUU1" s="62"/>
      <c r="NUV1" s="62"/>
      <c r="NUW1" s="62"/>
      <c r="NUX1" s="62"/>
      <c r="NUY1" s="62"/>
      <c r="NUZ1" s="62"/>
      <c r="NVA1" s="62"/>
      <c r="NVB1" s="62"/>
      <c r="NVC1" s="62"/>
      <c r="NVD1" s="62"/>
      <c r="NVE1" s="62"/>
      <c r="NVF1" s="62"/>
      <c r="NVG1" s="62"/>
      <c r="NVH1" s="62"/>
      <c r="NVI1" s="62"/>
      <c r="NVJ1" s="62"/>
      <c r="NVK1" s="62"/>
      <c r="NVL1" s="62"/>
      <c r="NVM1" s="62"/>
      <c r="NVN1" s="62"/>
      <c r="NVO1" s="62"/>
      <c r="NVP1" s="62"/>
      <c r="NVQ1" s="62"/>
      <c r="NVR1" s="62"/>
      <c r="NVS1" s="62"/>
      <c r="NVT1" s="62"/>
      <c r="NVU1" s="62"/>
      <c r="NVV1" s="62"/>
      <c r="NVW1" s="62"/>
      <c r="NVX1" s="62"/>
      <c r="NVY1" s="62"/>
      <c r="NVZ1" s="62"/>
      <c r="NWA1" s="62"/>
      <c r="NWB1" s="62"/>
      <c r="NWC1" s="62"/>
      <c r="NWD1" s="62"/>
      <c r="NWE1" s="62"/>
      <c r="NWF1" s="62"/>
      <c r="NWG1" s="62"/>
      <c r="NWH1" s="62"/>
      <c r="NWI1" s="62"/>
      <c r="NWJ1" s="62"/>
      <c r="NWK1" s="62"/>
      <c r="NWL1" s="62"/>
      <c r="NWM1" s="62"/>
      <c r="NWN1" s="62"/>
      <c r="NWO1" s="62"/>
      <c r="NWP1" s="62"/>
      <c r="NWQ1" s="62"/>
      <c r="NWR1" s="62"/>
      <c r="NWS1" s="62"/>
      <c r="NWT1" s="62"/>
      <c r="NWU1" s="62"/>
      <c r="NWV1" s="62"/>
      <c r="NWW1" s="62"/>
      <c r="NWX1" s="62"/>
      <c r="NWY1" s="62"/>
      <c r="NWZ1" s="62"/>
      <c r="NXA1" s="62"/>
      <c r="NXB1" s="62"/>
      <c r="NXC1" s="62"/>
      <c r="NXD1" s="62"/>
      <c r="NXE1" s="62"/>
      <c r="NXF1" s="62"/>
      <c r="NXG1" s="62"/>
      <c r="NXH1" s="62"/>
      <c r="NXI1" s="62"/>
      <c r="NXJ1" s="62"/>
      <c r="NXK1" s="62"/>
      <c r="NXL1" s="62"/>
      <c r="NXM1" s="62"/>
      <c r="NXN1" s="62"/>
      <c r="NXO1" s="62"/>
      <c r="NXP1" s="62"/>
      <c r="NXQ1" s="62"/>
      <c r="NXR1" s="62"/>
      <c r="NXS1" s="62"/>
      <c r="NXT1" s="62"/>
      <c r="NXU1" s="62"/>
      <c r="NXV1" s="62"/>
      <c r="NXW1" s="62"/>
      <c r="NXX1" s="62"/>
      <c r="NXY1" s="62"/>
      <c r="NXZ1" s="62"/>
      <c r="NYA1" s="62"/>
      <c r="NYB1" s="62"/>
      <c r="NYC1" s="62"/>
      <c r="NYD1" s="62"/>
      <c r="NYE1" s="62"/>
      <c r="NYF1" s="62"/>
      <c r="NYG1" s="62"/>
      <c r="NYH1" s="62"/>
      <c r="NYI1" s="62"/>
      <c r="NYJ1" s="62"/>
      <c r="NYK1" s="62"/>
      <c r="NYL1" s="62"/>
      <c r="NYM1" s="62"/>
      <c r="NYN1" s="62"/>
      <c r="NYO1" s="62"/>
      <c r="NYP1" s="62"/>
      <c r="NYQ1" s="62"/>
      <c r="NYR1" s="62"/>
      <c r="NYS1" s="62"/>
      <c r="NYT1" s="62"/>
      <c r="NYU1" s="62"/>
      <c r="NYV1" s="62"/>
      <c r="NYW1" s="62"/>
      <c r="NYX1" s="62"/>
      <c r="NYY1" s="62"/>
      <c r="NYZ1" s="62"/>
      <c r="NZA1" s="62"/>
      <c r="NZB1" s="62"/>
      <c r="NZC1" s="62"/>
      <c r="NZD1" s="62"/>
      <c r="NZE1" s="62"/>
      <c r="NZF1" s="62"/>
      <c r="NZG1" s="62"/>
      <c r="NZH1" s="62"/>
      <c r="NZI1" s="62"/>
      <c r="NZJ1" s="62"/>
      <c r="NZK1" s="62"/>
      <c r="NZL1" s="62"/>
      <c r="NZM1" s="62"/>
      <c r="NZN1" s="62"/>
      <c r="NZO1" s="62"/>
      <c r="NZP1" s="62"/>
      <c r="NZQ1" s="62"/>
      <c r="NZR1" s="62"/>
      <c r="NZS1" s="62"/>
      <c r="NZT1" s="62"/>
      <c r="NZU1" s="62"/>
      <c r="NZV1" s="62"/>
      <c r="NZW1" s="62"/>
      <c r="NZX1" s="62"/>
      <c r="NZY1" s="62"/>
      <c r="NZZ1" s="62"/>
      <c r="OAA1" s="62"/>
      <c r="OAB1" s="62"/>
      <c r="OAC1" s="62"/>
      <c r="OAD1" s="62"/>
      <c r="OAE1" s="62"/>
      <c r="OAF1" s="62"/>
      <c r="OAG1" s="62"/>
      <c r="OAH1" s="62"/>
      <c r="OAI1" s="62"/>
      <c r="OAJ1" s="62"/>
      <c r="OAK1" s="62"/>
      <c r="OAL1" s="62"/>
      <c r="OAM1" s="62"/>
      <c r="OAN1" s="62"/>
      <c r="OAO1" s="62"/>
      <c r="OAP1" s="62"/>
      <c r="OAQ1" s="62"/>
      <c r="OAR1" s="62"/>
      <c r="OAS1" s="62"/>
      <c r="OAT1" s="62"/>
      <c r="OAU1" s="62"/>
      <c r="OAV1" s="62"/>
      <c r="OAW1" s="62"/>
      <c r="OAX1" s="62"/>
      <c r="OAY1" s="62"/>
      <c r="OAZ1" s="62"/>
      <c r="OBA1" s="62"/>
      <c r="OBB1" s="62"/>
      <c r="OBC1" s="62"/>
      <c r="OBD1" s="62"/>
      <c r="OBE1" s="62"/>
      <c r="OBF1" s="62"/>
      <c r="OBG1" s="62"/>
      <c r="OBH1" s="62"/>
      <c r="OBI1" s="62"/>
      <c r="OBJ1" s="62"/>
      <c r="OBK1" s="62"/>
      <c r="OBL1" s="62"/>
      <c r="OBM1" s="62"/>
      <c r="OBN1" s="62"/>
      <c r="OBO1" s="62"/>
      <c r="OBP1" s="62"/>
      <c r="OBQ1" s="62"/>
      <c r="OBR1" s="62"/>
      <c r="OBS1" s="62"/>
      <c r="OBT1" s="62"/>
      <c r="OBU1" s="62"/>
      <c r="OBV1" s="62"/>
      <c r="OBW1" s="62"/>
      <c r="OBX1" s="62"/>
      <c r="OBY1" s="62"/>
      <c r="OBZ1" s="62"/>
      <c r="OCA1" s="62"/>
      <c r="OCB1" s="62"/>
      <c r="OCC1" s="62"/>
      <c r="OCD1" s="62"/>
      <c r="OCE1" s="62"/>
      <c r="OCF1" s="62"/>
      <c r="OCG1" s="62"/>
      <c r="OCH1" s="62"/>
      <c r="OCI1" s="62"/>
      <c r="OCJ1" s="62"/>
      <c r="OCK1" s="62"/>
      <c r="OCL1" s="62"/>
      <c r="OCM1" s="62"/>
      <c r="OCN1" s="62"/>
      <c r="OCO1" s="62"/>
      <c r="OCP1" s="62"/>
      <c r="OCQ1" s="62"/>
      <c r="OCR1" s="62"/>
      <c r="OCS1" s="62"/>
      <c r="OCT1" s="62"/>
      <c r="OCU1" s="62"/>
      <c r="OCV1" s="62"/>
      <c r="OCW1" s="62"/>
      <c r="OCX1" s="62"/>
      <c r="OCY1" s="62"/>
      <c r="OCZ1" s="62"/>
      <c r="ODA1" s="62"/>
      <c r="ODB1" s="62"/>
      <c r="ODC1" s="62"/>
      <c r="ODD1" s="62"/>
      <c r="ODE1" s="62"/>
      <c r="ODF1" s="62"/>
      <c r="ODG1" s="62"/>
      <c r="ODH1" s="62"/>
      <c r="ODI1" s="62"/>
      <c r="ODJ1" s="62"/>
      <c r="ODK1" s="62"/>
      <c r="ODL1" s="62"/>
      <c r="ODM1" s="62"/>
      <c r="ODN1" s="62"/>
      <c r="ODO1" s="62"/>
      <c r="ODP1" s="62"/>
      <c r="ODQ1" s="62"/>
      <c r="ODR1" s="62"/>
      <c r="ODS1" s="62"/>
      <c r="ODT1" s="62"/>
      <c r="ODU1" s="62"/>
      <c r="ODV1" s="62"/>
      <c r="ODW1" s="62"/>
      <c r="ODX1" s="62"/>
      <c r="ODY1" s="62"/>
      <c r="ODZ1" s="62"/>
      <c r="OEA1" s="62"/>
      <c r="OEB1" s="62"/>
      <c r="OEC1" s="62"/>
      <c r="OED1" s="62"/>
      <c r="OEE1" s="62"/>
      <c r="OEF1" s="62"/>
      <c r="OEG1" s="62"/>
      <c r="OEH1" s="62"/>
      <c r="OEI1" s="62"/>
      <c r="OEJ1" s="62"/>
      <c r="OEK1" s="62"/>
      <c r="OEL1" s="62"/>
      <c r="OEM1" s="62"/>
      <c r="OEN1" s="62"/>
      <c r="OEO1" s="62"/>
      <c r="OEP1" s="62"/>
      <c r="OEQ1" s="62"/>
      <c r="OER1" s="62"/>
      <c r="OES1" s="62"/>
      <c r="OET1" s="62"/>
      <c r="OEU1" s="62"/>
      <c r="OEV1" s="62"/>
      <c r="OEW1" s="62"/>
      <c r="OEX1" s="62"/>
      <c r="OEY1" s="62"/>
      <c r="OEZ1" s="62"/>
      <c r="OFA1" s="62"/>
      <c r="OFB1" s="62"/>
      <c r="OFC1" s="62"/>
      <c r="OFD1" s="62"/>
      <c r="OFE1" s="62"/>
      <c r="OFF1" s="62"/>
      <c r="OFG1" s="62"/>
      <c r="OFH1" s="62"/>
      <c r="OFI1" s="62"/>
      <c r="OFJ1" s="62"/>
      <c r="OFK1" s="62"/>
      <c r="OFL1" s="62"/>
      <c r="OFM1" s="62"/>
      <c r="OFN1" s="62"/>
      <c r="OFO1" s="62"/>
      <c r="OFP1" s="62"/>
      <c r="OFQ1" s="62"/>
      <c r="OFR1" s="62"/>
      <c r="OFS1" s="62"/>
      <c r="OFT1" s="62"/>
      <c r="OFU1" s="62"/>
      <c r="OFV1" s="62"/>
      <c r="OFW1" s="62"/>
      <c r="OFX1" s="62"/>
      <c r="OFY1" s="62"/>
      <c r="OFZ1" s="62"/>
      <c r="OGA1" s="62"/>
      <c r="OGB1" s="62"/>
      <c r="OGC1" s="62"/>
      <c r="OGD1" s="62"/>
      <c r="OGE1" s="62"/>
      <c r="OGF1" s="62"/>
      <c r="OGG1" s="62"/>
      <c r="OGH1" s="62"/>
      <c r="OGI1" s="62"/>
      <c r="OGJ1" s="62"/>
      <c r="OGK1" s="62"/>
      <c r="OGL1" s="62"/>
      <c r="OGM1" s="62"/>
      <c r="OGN1" s="62"/>
      <c r="OGO1" s="62"/>
      <c r="OGP1" s="62"/>
      <c r="OGQ1" s="62"/>
      <c r="OGR1" s="62"/>
      <c r="OGS1" s="62"/>
      <c r="OGT1" s="62"/>
      <c r="OGU1" s="62"/>
      <c r="OGV1" s="62"/>
      <c r="OGW1" s="62"/>
      <c r="OGX1" s="62"/>
      <c r="OGY1" s="62"/>
      <c r="OGZ1" s="62"/>
      <c r="OHA1" s="62"/>
      <c r="OHB1" s="62"/>
      <c r="OHC1" s="62"/>
      <c r="OHD1" s="62"/>
      <c r="OHE1" s="62"/>
      <c r="OHF1" s="62"/>
      <c r="OHG1" s="62"/>
      <c r="OHH1" s="62"/>
      <c r="OHI1" s="62"/>
      <c r="OHJ1" s="62"/>
      <c r="OHK1" s="62"/>
      <c r="OHL1" s="62"/>
      <c r="OHM1" s="62"/>
      <c r="OHN1" s="62"/>
      <c r="OHO1" s="62"/>
      <c r="OHP1" s="62"/>
      <c r="OHQ1" s="62"/>
      <c r="OHR1" s="62"/>
      <c r="OHS1" s="62"/>
      <c r="OHT1" s="62"/>
      <c r="OHU1" s="62"/>
      <c r="OHV1" s="62"/>
      <c r="OHW1" s="62"/>
      <c r="OHX1" s="62"/>
      <c r="OHY1" s="62"/>
      <c r="OHZ1" s="62"/>
      <c r="OIA1" s="62"/>
      <c r="OIB1" s="62"/>
      <c r="OIC1" s="62"/>
      <c r="OID1" s="62"/>
      <c r="OIE1" s="62"/>
      <c r="OIF1" s="62"/>
      <c r="OIG1" s="62"/>
      <c r="OIH1" s="62"/>
      <c r="OII1" s="62"/>
      <c r="OIJ1" s="62"/>
      <c r="OIK1" s="62"/>
      <c r="OIL1" s="62"/>
      <c r="OIM1" s="62"/>
      <c r="OIN1" s="62"/>
      <c r="OIO1" s="62"/>
      <c r="OIP1" s="62"/>
      <c r="OIQ1" s="62"/>
      <c r="OIR1" s="62"/>
      <c r="OIS1" s="62"/>
      <c r="OIT1" s="62"/>
      <c r="OIU1" s="62"/>
      <c r="OIV1" s="62"/>
      <c r="OIW1" s="62"/>
      <c r="OIX1" s="62"/>
      <c r="OIY1" s="62"/>
      <c r="OIZ1" s="62"/>
      <c r="OJA1" s="62"/>
      <c r="OJB1" s="62"/>
      <c r="OJC1" s="62"/>
      <c r="OJD1" s="62"/>
      <c r="OJE1" s="62"/>
      <c r="OJF1" s="62"/>
      <c r="OJG1" s="62"/>
      <c r="OJH1" s="62"/>
      <c r="OJI1" s="62"/>
      <c r="OJJ1" s="62"/>
      <c r="OJK1" s="62"/>
      <c r="OJL1" s="62"/>
      <c r="OJM1" s="62"/>
      <c r="OJN1" s="62"/>
      <c r="OJO1" s="62"/>
      <c r="OJP1" s="62"/>
      <c r="OJQ1" s="62"/>
      <c r="OJR1" s="62"/>
      <c r="OJS1" s="62"/>
      <c r="OJT1" s="62"/>
      <c r="OJU1" s="62"/>
      <c r="OJV1" s="62"/>
      <c r="OJW1" s="62"/>
      <c r="OJX1" s="62"/>
      <c r="OJY1" s="62"/>
      <c r="OJZ1" s="62"/>
      <c r="OKA1" s="62"/>
      <c r="OKB1" s="62"/>
      <c r="OKC1" s="62"/>
      <c r="OKD1" s="62"/>
      <c r="OKE1" s="62"/>
      <c r="OKF1" s="62"/>
      <c r="OKG1" s="62"/>
      <c r="OKH1" s="62"/>
      <c r="OKI1" s="62"/>
      <c r="OKJ1" s="62"/>
      <c r="OKK1" s="62"/>
      <c r="OKL1" s="62"/>
      <c r="OKM1" s="62"/>
      <c r="OKN1" s="62"/>
      <c r="OKO1" s="62"/>
      <c r="OKP1" s="62"/>
      <c r="OKQ1" s="62"/>
      <c r="OKR1" s="62"/>
      <c r="OKS1" s="62"/>
      <c r="OKT1" s="62"/>
      <c r="OKU1" s="62"/>
      <c r="OKV1" s="62"/>
      <c r="OKW1" s="62"/>
      <c r="OKX1" s="62"/>
      <c r="OKY1" s="62"/>
      <c r="OKZ1" s="62"/>
      <c r="OLA1" s="62"/>
      <c r="OLB1" s="62"/>
      <c r="OLC1" s="62"/>
      <c r="OLD1" s="62"/>
      <c r="OLE1" s="62"/>
      <c r="OLF1" s="62"/>
      <c r="OLG1" s="62"/>
      <c r="OLH1" s="62"/>
      <c r="OLI1" s="62"/>
      <c r="OLJ1" s="62"/>
      <c r="OLK1" s="62"/>
      <c r="OLL1" s="62"/>
      <c r="OLM1" s="62"/>
      <c r="OLN1" s="62"/>
      <c r="OLO1" s="62"/>
      <c r="OLP1" s="62"/>
      <c r="OLQ1" s="62"/>
      <c r="OLR1" s="62"/>
      <c r="OLS1" s="62"/>
      <c r="OLT1" s="62"/>
      <c r="OLU1" s="62"/>
      <c r="OLV1" s="62"/>
      <c r="OLW1" s="62"/>
      <c r="OLX1" s="62"/>
      <c r="OLY1" s="62"/>
      <c r="OLZ1" s="62"/>
      <c r="OMA1" s="62"/>
      <c r="OMB1" s="62"/>
      <c r="OMC1" s="62"/>
      <c r="OMD1" s="62"/>
      <c r="OME1" s="62"/>
      <c r="OMF1" s="62"/>
      <c r="OMG1" s="62"/>
      <c r="OMH1" s="62"/>
      <c r="OMI1" s="62"/>
      <c r="OMJ1" s="62"/>
      <c r="OMK1" s="62"/>
      <c r="OML1" s="62"/>
      <c r="OMM1" s="62"/>
      <c r="OMN1" s="62"/>
      <c r="OMO1" s="62"/>
      <c r="OMP1" s="62"/>
      <c r="OMQ1" s="62"/>
      <c r="OMR1" s="62"/>
      <c r="OMS1" s="62"/>
      <c r="OMT1" s="62"/>
      <c r="OMU1" s="62"/>
      <c r="OMV1" s="62"/>
      <c r="OMW1" s="62"/>
      <c r="OMX1" s="62"/>
      <c r="OMY1" s="62"/>
      <c r="OMZ1" s="62"/>
      <c r="ONA1" s="62"/>
      <c r="ONB1" s="62"/>
      <c r="ONC1" s="62"/>
      <c r="OND1" s="62"/>
      <c r="ONE1" s="62"/>
      <c r="ONF1" s="62"/>
      <c r="ONG1" s="62"/>
      <c r="ONH1" s="62"/>
      <c r="ONI1" s="62"/>
      <c r="ONJ1" s="62"/>
      <c r="ONK1" s="62"/>
      <c r="ONL1" s="62"/>
      <c r="ONM1" s="62"/>
      <c r="ONN1" s="62"/>
      <c r="ONO1" s="62"/>
      <c r="ONP1" s="62"/>
      <c r="ONQ1" s="62"/>
      <c r="ONR1" s="62"/>
      <c r="ONS1" s="62"/>
      <c r="ONT1" s="62"/>
      <c r="ONU1" s="62"/>
      <c r="ONV1" s="62"/>
      <c r="ONW1" s="62"/>
      <c r="ONX1" s="62"/>
      <c r="ONY1" s="62"/>
      <c r="ONZ1" s="62"/>
      <c r="OOA1" s="62"/>
      <c r="OOB1" s="62"/>
      <c r="OOC1" s="62"/>
      <c r="OOD1" s="62"/>
      <c r="OOE1" s="62"/>
      <c r="OOF1" s="62"/>
      <c r="OOG1" s="62"/>
      <c r="OOH1" s="62"/>
      <c r="OOI1" s="62"/>
      <c r="OOJ1" s="62"/>
      <c r="OOK1" s="62"/>
      <c r="OOL1" s="62"/>
      <c r="OOM1" s="62"/>
      <c r="OON1" s="62"/>
      <c r="OOO1" s="62"/>
      <c r="OOP1" s="62"/>
      <c r="OOQ1" s="62"/>
      <c r="OOR1" s="62"/>
      <c r="OOS1" s="62"/>
      <c r="OOT1" s="62"/>
      <c r="OOU1" s="62"/>
      <c r="OOV1" s="62"/>
      <c r="OOW1" s="62"/>
      <c r="OOX1" s="62"/>
      <c r="OOY1" s="62"/>
      <c r="OOZ1" s="62"/>
      <c r="OPA1" s="62"/>
      <c r="OPB1" s="62"/>
      <c r="OPC1" s="62"/>
      <c r="OPD1" s="62"/>
      <c r="OPE1" s="62"/>
      <c r="OPF1" s="62"/>
      <c r="OPG1" s="62"/>
      <c r="OPH1" s="62"/>
      <c r="OPI1" s="62"/>
      <c r="OPJ1" s="62"/>
      <c r="OPK1" s="62"/>
      <c r="OPL1" s="62"/>
      <c r="OPM1" s="62"/>
      <c r="OPN1" s="62"/>
      <c r="OPO1" s="62"/>
      <c r="OPP1" s="62"/>
      <c r="OPQ1" s="62"/>
      <c r="OPR1" s="62"/>
      <c r="OPS1" s="62"/>
      <c r="OPT1" s="62"/>
      <c r="OPU1" s="62"/>
      <c r="OPV1" s="62"/>
      <c r="OPW1" s="62"/>
      <c r="OPX1" s="62"/>
      <c r="OPY1" s="62"/>
      <c r="OPZ1" s="62"/>
      <c r="OQA1" s="62"/>
      <c r="OQB1" s="62"/>
      <c r="OQC1" s="62"/>
      <c r="OQD1" s="62"/>
      <c r="OQE1" s="62"/>
      <c r="OQF1" s="62"/>
      <c r="OQG1" s="62"/>
      <c r="OQH1" s="62"/>
      <c r="OQI1" s="62"/>
      <c r="OQJ1" s="62"/>
      <c r="OQK1" s="62"/>
      <c r="OQL1" s="62"/>
      <c r="OQM1" s="62"/>
      <c r="OQN1" s="62"/>
      <c r="OQO1" s="62"/>
      <c r="OQP1" s="62"/>
      <c r="OQQ1" s="62"/>
      <c r="OQR1" s="62"/>
      <c r="OQS1" s="62"/>
      <c r="OQT1" s="62"/>
      <c r="OQU1" s="62"/>
      <c r="OQV1" s="62"/>
      <c r="OQW1" s="62"/>
      <c r="OQX1" s="62"/>
      <c r="OQY1" s="62"/>
      <c r="OQZ1" s="62"/>
      <c r="ORA1" s="62"/>
      <c r="ORB1" s="62"/>
      <c r="ORC1" s="62"/>
      <c r="ORD1" s="62"/>
      <c r="ORE1" s="62"/>
      <c r="ORF1" s="62"/>
      <c r="ORG1" s="62"/>
      <c r="ORH1" s="62"/>
      <c r="ORI1" s="62"/>
      <c r="ORJ1" s="62"/>
      <c r="ORK1" s="62"/>
      <c r="ORL1" s="62"/>
      <c r="ORM1" s="62"/>
      <c r="ORN1" s="62"/>
      <c r="ORO1" s="62"/>
      <c r="ORP1" s="62"/>
      <c r="ORQ1" s="62"/>
      <c r="ORR1" s="62"/>
      <c r="ORS1" s="62"/>
      <c r="ORT1" s="62"/>
      <c r="ORU1" s="62"/>
      <c r="ORV1" s="62"/>
      <c r="ORW1" s="62"/>
      <c r="ORX1" s="62"/>
      <c r="ORY1" s="62"/>
      <c r="ORZ1" s="62"/>
      <c r="OSA1" s="62"/>
      <c r="OSB1" s="62"/>
      <c r="OSC1" s="62"/>
      <c r="OSD1" s="62"/>
      <c r="OSE1" s="62"/>
      <c r="OSF1" s="62"/>
      <c r="OSG1" s="62"/>
      <c r="OSH1" s="62"/>
      <c r="OSI1" s="62"/>
      <c r="OSJ1" s="62"/>
      <c r="OSK1" s="62"/>
      <c r="OSL1" s="62"/>
      <c r="OSM1" s="62"/>
      <c r="OSN1" s="62"/>
      <c r="OSO1" s="62"/>
      <c r="OSP1" s="62"/>
      <c r="OSQ1" s="62"/>
      <c r="OSR1" s="62"/>
      <c r="OSS1" s="62"/>
      <c r="OST1" s="62"/>
      <c r="OSU1" s="62"/>
      <c r="OSV1" s="62"/>
      <c r="OSW1" s="62"/>
      <c r="OSX1" s="62"/>
      <c r="OSY1" s="62"/>
      <c r="OSZ1" s="62"/>
      <c r="OTA1" s="62"/>
      <c r="OTB1" s="62"/>
      <c r="OTC1" s="62"/>
      <c r="OTD1" s="62"/>
      <c r="OTE1" s="62"/>
      <c r="OTF1" s="62"/>
      <c r="OTG1" s="62"/>
      <c r="OTH1" s="62"/>
      <c r="OTI1" s="62"/>
      <c r="OTJ1" s="62"/>
      <c r="OTK1" s="62"/>
      <c r="OTL1" s="62"/>
      <c r="OTM1" s="62"/>
      <c r="OTN1" s="62"/>
      <c r="OTO1" s="62"/>
      <c r="OTP1" s="62"/>
      <c r="OTQ1" s="62"/>
      <c r="OTR1" s="62"/>
      <c r="OTS1" s="62"/>
      <c r="OTT1" s="62"/>
      <c r="OTU1" s="62"/>
      <c r="OTV1" s="62"/>
      <c r="OTW1" s="62"/>
      <c r="OTX1" s="62"/>
      <c r="OTY1" s="62"/>
      <c r="OTZ1" s="62"/>
      <c r="OUA1" s="62"/>
      <c r="OUB1" s="62"/>
      <c r="OUC1" s="62"/>
      <c r="OUD1" s="62"/>
      <c r="OUE1" s="62"/>
      <c r="OUF1" s="62"/>
      <c r="OUG1" s="62"/>
      <c r="OUH1" s="62"/>
      <c r="OUI1" s="62"/>
      <c r="OUJ1" s="62"/>
      <c r="OUK1" s="62"/>
      <c r="OUL1" s="62"/>
      <c r="OUM1" s="62"/>
      <c r="OUN1" s="62"/>
      <c r="OUO1" s="62"/>
      <c r="OUP1" s="62"/>
      <c r="OUQ1" s="62"/>
      <c r="OUR1" s="62"/>
      <c r="OUS1" s="62"/>
      <c r="OUT1" s="62"/>
      <c r="OUU1" s="62"/>
      <c r="OUV1" s="62"/>
      <c r="OUW1" s="62"/>
      <c r="OUX1" s="62"/>
      <c r="OUY1" s="62"/>
      <c r="OUZ1" s="62"/>
      <c r="OVA1" s="62"/>
      <c r="OVB1" s="62"/>
      <c r="OVC1" s="62"/>
      <c r="OVD1" s="62"/>
      <c r="OVE1" s="62"/>
      <c r="OVF1" s="62"/>
      <c r="OVG1" s="62"/>
      <c r="OVH1" s="62"/>
      <c r="OVI1" s="62"/>
      <c r="OVJ1" s="62"/>
      <c r="OVK1" s="62"/>
      <c r="OVL1" s="62"/>
      <c r="OVM1" s="62"/>
      <c r="OVN1" s="62"/>
      <c r="OVO1" s="62"/>
      <c r="OVP1" s="62"/>
      <c r="OVQ1" s="62"/>
      <c r="OVR1" s="62"/>
      <c r="OVS1" s="62"/>
      <c r="OVT1" s="62"/>
      <c r="OVU1" s="62"/>
      <c r="OVV1" s="62"/>
      <c r="OVW1" s="62"/>
      <c r="OVX1" s="62"/>
      <c r="OVY1" s="62"/>
      <c r="OVZ1" s="62"/>
      <c r="OWA1" s="62"/>
      <c r="OWB1" s="62"/>
      <c r="OWC1" s="62"/>
      <c r="OWD1" s="62"/>
      <c r="OWE1" s="62"/>
      <c r="OWF1" s="62"/>
      <c r="OWG1" s="62"/>
      <c r="OWH1" s="62"/>
      <c r="OWI1" s="62"/>
      <c r="OWJ1" s="62"/>
      <c r="OWK1" s="62"/>
      <c r="OWL1" s="62"/>
      <c r="OWM1" s="62"/>
      <c r="OWN1" s="62"/>
      <c r="OWO1" s="62"/>
      <c r="OWP1" s="62"/>
      <c r="OWQ1" s="62"/>
      <c r="OWR1" s="62"/>
      <c r="OWS1" s="62"/>
      <c r="OWT1" s="62"/>
      <c r="OWU1" s="62"/>
      <c r="OWV1" s="62"/>
      <c r="OWW1" s="62"/>
      <c r="OWX1" s="62"/>
      <c r="OWY1" s="62"/>
      <c r="OWZ1" s="62"/>
      <c r="OXA1" s="62"/>
      <c r="OXB1" s="62"/>
      <c r="OXC1" s="62"/>
      <c r="OXD1" s="62"/>
      <c r="OXE1" s="62"/>
      <c r="OXF1" s="62"/>
      <c r="OXG1" s="62"/>
      <c r="OXH1" s="62"/>
      <c r="OXI1" s="62"/>
      <c r="OXJ1" s="62"/>
      <c r="OXK1" s="62"/>
      <c r="OXL1" s="62"/>
      <c r="OXM1" s="62"/>
      <c r="OXN1" s="62"/>
      <c r="OXO1" s="62"/>
      <c r="OXP1" s="62"/>
      <c r="OXQ1" s="62"/>
      <c r="OXR1" s="62"/>
      <c r="OXS1" s="62"/>
      <c r="OXT1" s="62"/>
      <c r="OXU1" s="62"/>
      <c r="OXV1" s="62"/>
      <c r="OXW1" s="62"/>
      <c r="OXX1" s="62"/>
      <c r="OXY1" s="62"/>
      <c r="OXZ1" s="62"/>
      <c r="OYA1" s="62"/>
      <c r="OYB1" s="62"/>
      <c r="OYC1" s="62"/>
      <c r="OYD1" s="62"/>
      <c r="OYE1" s="62"/>
      <c r="OYF1" s="62"/>
      <c r="OYG1" s="62"/>
      <c r="OYH1" s="62"/>
      <c r="OYI1" s="62"/>
      <c r="OYJ1" s="62"/>
      <c r="OYK1" s="62"/>
      <c r="OYL1" s="62"/>
      <c r="OYM1" s="62"/>
      <c r="OYN1" s="62"/>
      <c r="OYO1" s="62"/>
      <c r="OYP1" s="62"/>
      <c r="OYQ1" s="62"/>
      <c r="OYR1" s="62"/>
      <c r="OYS1" s="62"/>
      <c r="OYT1" s="62"/>
      <c r="OYU1" s="62"/>
      <c r="OYV1" s="62"/>
      <c r="OYW1" s="62"/>
      <c r="OYX1" s="62"/>
      <c r="OYY1" s="62"/>
      <c r="OYZ1" s="62"/>
      <c r="OZA1" s="62"/>
      <c r="OZB1" s="62"/>
      <c r="OZC1" s="62"/>
      <c r="OZD1" s="62"/>
      <c r="OZE1" s="62"/>
      <c r="OZF1" s="62"/>
      <c r="OZG1" s="62"/>
      <c r="OZH1" s="62"/>
      <c r="OZI1" s="62"/>
      <c r="OZJ1" s="62"/>
      <c r="OZK1" s="62"/>
      <c r="OZL1" s="62"/>
      <c r="OZM1" s="62"/>
      <c r="OZN1" s="62"/>
      <c r="OZO1" s="62"/>
      <c r="OZP1" s="62"/>
      <c r="OZQ1" s="62"/>
      <c r="OZR1" s="62"/>
      <c r="OZS1" s="62"/>
      <c r="OZT1" s="62"/>
      <c r="OZU1" s="62"/>
      <c r="OZV1" s="62"/>
      <c r="OZW1" s="62"/>
      <c r="OZX1" s="62"/>
      <c r="OZY1" s="62"/>
      <c r="OZZ1" s="62"/>
      <c r="PAA1" s="62"/>
      <c r="PAB1" s="62"/>
      <c r="PAC1" s="62"/>
      <c r="PAD1" s="62"/>
      <c r="PAE1" s="62"/>
      <c r="PAF1" s="62"/>
      <c r="PAG1" s="62"/>
      <c r="PAH1" s="62"/>
      <c r="PAI1" s="62"/>
      <c r="PAJ1" s="62"/>
      <c r="PAK1" s="62"/>
      <c r="PAL1" s="62"/>
      <c r="PAM1" s="62"/>
      <c r="PAN1" s="62"/>
      <c r="PAO1" s="62"/>
      <c r="PAP1" s="62"/>
      <c r="PAQ1" s="62"/>
      <c r="PAR1" s="62"/>
      <c r="PAS1" s="62"/>
      <c r="PAT1" s="62"/>
      <c r="PAU1" s="62"/>
      <c r="PAV1" s="62"/>
      <c r="PAW1" s="62"/>
      <c r="PAX1" s="62"/>
      <c r="PAY1" s="62"/>
      <c r="PAZ1" s="62"/>
      <c r="PBA1" s="62"/>
      <c r="PBB1" s="62"/>
      <c r="PBC1" s="62"/>
      <c r="PBD1" s="62"/>
      <c r="PBE1" s="62"/>
      <c r="PBF1" s="62"/>
      <c r="PBG1" s="62"/>
      <c r="PBH1" s="62"/>
      <c r="PBI1" s="62"/>
      <c r="PBJ1" s="62"/>
      <c r="PBK1" s="62"/>
      <c r="PBL1" s="62"/>
      <c r="PBM1" s="62"/>
      <c r="PBN1" s="62"/>
      <c r="PBO1" s="62"/>
      <c r="PBP1" s="62"/>
      <c r="PBQ1" s="62"/>
      <c r="PBR1" s="62"/>
      <c r="PBS1" s="62"/>
      <c r="PBT1" s="62"/>
      <c r="PBU1" s="62"/>
      <c r="PBV1" s="62"/>
      <c r="PBW1" s="62"/>
      <c r="PBX1" s="62"/>
      <c r="PBY1" s="62"/>
      <c r="PBZ1" s="62"/>
      <c r="PCA1" s="62"/>
      <c r="PCB1" s="62"/>
      <c r="PCC1" s="62"/>
      <c r="PCD1" s="62"/>
      <c r="PCE1" s="62"/>
      <c r="PCF1" s="62"/>
      <c r="PCG1" s="62"/>
      <c r="PCH1" s="62"/>
      <c r="PCI1" s="62"/>
      <c r="PCJ1" s="62"/>
      <c r="PCK1" s="62"/>
      <c r="PCL1" s="62"/>
      <c r="PCM1" s="62"/>
      <c r="PCN1" s="62"/>
      <c r="PCO1" s="62"/>
      <c r="PCP1" s="62"/>
      <c r="PCQ1" s="62"/>
      <c r="PCR1" s="62"/>
      <c r="PCS1" s="62"/>
      <c r="PCT1" s="62"/>
      <c r="PCU1" s="62"/>
      <c r="PCV1" s="62"/>
      <c r="PCW1" s="62"/>
      <c r="PCX1" s="62"/>
      <c r="PCY1" s="62"/>
      <c r="PCZ1" s="62"/>
      <c r="PDA1" s="62"/>
      <c r="PDB1" s="62"/>
      <c r="PDC1" s="62"/>
      <c r="PDD1" s="62"/>
      <c r="PDE1" s="62"/>
      <c r="PDF1" s="62"/>
      <c r="PDG1" s="62"/>
      <c r="PDH1" s="62"/>
      <c r="PDI1" s="62"/>
      <c r="PDJ1" s="62"/>
      <c r="PDK1" s="62"/>
      <c r="PDL1" s="62"/>
      <c r="PDM1" s="62"/>
      <c r="PDN1" s="62"/>
      <c r="PDO1" s="62"/>
      <c r="PDP1" s="62"/>
      <c r="PDQ1" s="62"/>
      <c r="PDR1" s="62"/>
      <c r="PDS1" s="62"/>
      <c r="PDT1" s="62"/>
      <c r="PDU1" s="62"/>
      <c r="PDV1" s="62"/>
      <c r="PDW1" s="62"/>
      <c r="PDX1" s="62"/>
      <c r="PDY1" s="62"/>
      <c r="PDZ1" s="62"/>
      <c r="PEA1" s="62"/>
      <c r="PEB1" s="62"/>
      <c r="PEC1" s="62"/>
      <c r="PED1" s="62"/>
      <c r="PEE1" s="62"/>
      <c r="PEF1" s="62"/>
      <c r="PEG1" s="62"/>
      <c r="PEH1" s="62"/>
      <c r="PEI1" s="62"/>
      <c r="PEJ1" s="62"/>
      <c r="PEK1" s="62"/>
      <c r="PEL1" s="62"/>
      <c r="PEM1" s="62"/>
      <c r="PEN1" s="62"/>
      <c r="PEO1" s="62"/>
      <c r="PEP1" s="62"/>
      <c r="PEQ1" s="62"/>
      <c r="PER1" s="62"/>
      <c r="PES1" s="62"/>
      <c r="PET1" s="62"/>
      <c r="PEU1" s="62"/>
      <c r="PEV1" s="62"/>
      <c r="PEW1" s="62"/>
      <c r="PEX1" s="62"/>
      <c r="PEY1" s="62"/>
      <c r="PEZ1" s="62"/>
      <c r="PFA1" s="62"/>
      <c r="PFB1" s="62"/>
      <c r="PFC1" s="62"/>
      <c r="PFD1" s="62"/>
      <c r="PFE1" s="62"/>
      <c r="PFF1" s="62"/>
      <c r="PFG1" s="62"/>
      <c r="PFH1" s="62"/>
      <c r="PFI1" s="62"/>
      <c r="PFJ1" s="62"/>
      <c r="PFK1" s="62"/>
      <c r="PFL1" s="62"/>
      <c r="PFM1" s="62"/>
      <c r="PFN1" s="62"/>
      <c r="PFO1" s="62"/>
      <c r="PFP1" s="62"/>
      <c r="PFQ1" s="62"/>
      <c r="PFR1" s="62"/>
      <c r="PFS1" s="62"/>
      <c r="PFT1" s="62"/>
      <c r="PFU1" s="62"/>
      <c r="PFV1" s="62"/>
      <c r="PFW1" s="62"/>
      <c r="PFX1" s="62"/>
      <c r="PFY1" s="62"/>
      <c r="PFZ1" s="62"/>
      <c r="PGA1" s="62"/>
      <c r="PGB1" s="62"/>
      <c r="PGC1" s="62"/>
      <c r="PGD1" s="62"/>
      <c r="PGE1" s="62"/>
      <c r="PGF1" s="62"/>
      <c r="PGG1" s="62"/>
      <c r="PGH1" s="62"/>
      <c r="PGI1" s="62"/>
      <c r="PGJ1" s="62"/>
      <c r="PGK1" s="62"/>
      <c r="PGL1" s="62"/>
      <c r="PGM1" s="62"/>
      <c r="PGN1" s="62"/>
      <c r="PGO1" s="62"/>
      <c r="PGP1" s="62"/>
      <c r="PGQ1" s="62"/>
      <c r="PGR1" s="62"/>
      <c r="PGS1" s="62"/>
      <c r="PGT1" s="62"/>
      <c r="PGU1" s="62"/>
      <c r="PGV1" s="62"/>
      <c r="PGW1" s="62"/>
      <c r="PGX1" s="62"/>
      <c r="PGY1" s="62"/>
      <c r="PGZ1" s="62"/>
      <c r="PHA1" s="62"/>
      <c r="PHB1" s="62"/>
      <c r="PHC1" s="62"/>
      <c r="PHD1" s="62"/>
      <c r="PHE1" s="62"/>
      <c r="PHF1" s="62"/>
      <c r="PHG1" s="62"/>
      <c r="PHH1" s="62"/>
      <c r="PHI1" s="62"/>
      <c r="PHJ1" s="62"/>
      <c r="PHK1" s="62"/>
      <c r="PHL1" s="62"/>
      <c r="PHM1" s="62"/>
      <c r="PHN1" s="62"/>
      <c r="PHO1" s="62"/>
      <c r="PHP1" s="62"/>
      <c r="PHQ1" s="62"/>
      <c r="PHR1" s="62"/>
      <c r="PHS1" s="62"/>
      <c r="PHT1" s="62"/>
      <c r="PHU1" s="62"/>
      <c r="PHV1" s="62"/>
      <c r="PHW1" s="62"/>
      <c r="PHX1" s="62"/>
      <c r="PHY1" s="62"/>
      <c r="PHZ1" s="62"/>
      <c r="PIA1" s="62"/>
      <c r="PIB1" s="62"/>
      <c r="PIC1" s="62"/>
      <c r="PID1" s="62"/>
      <c r="PIE1" s="62"/>
      <c r="PIF1" s="62"/>
      <c r="PIG1" s="62"/>
      <c r="PIH1" s="62"/>
      <c r="PII1" s="62"/>
      <c r="PIJ1" s="62"/>
      <c r="PIK1" s="62"/>
      <c r="PIL1" s="62"/>
      <c r="PIM1" s="62"/>
      <c r="PIN1" s="62"/>
      <c r="PIO1" s="62"/>
      <c r="PIP1" s="62"/>
      <c r="PIQ1" s="62"/>
      <c r="PIR1" s="62"/>
      <c r="PIS1" s="62"/>
      <c r="PIT1" s="62"/>
      <c r="PIU1" s="62"/>
      <c r="PIV1" s="62"/>
      <c r="PIW1" s="62"/>
      <c r="PIX1" s="62"/>
      <c r="PIY1" s="62"/>
      <c r="PIZ1" s="62"/>
      <c r="PJA1" s="62"/>
      <c r="PJB1" s="62"/>
      <c r="PJC1" s="62"/>
      <c r="PJD1" s="62"/>
      <c r="PJE1" s="62"/>
      <c r="PJF1" s="62"/>
      <c r="PJG1" s="62"/>
      <c r="PJH1" s="62"/>
      <c r="PJI1" s="62"/>
      <c r="PJJ1" s="62"/>
      <c r="PJK1" s="62"/>
      <c r="PJL1" s="62"/>
      <c r="PJM1" s="62"/>
      <c r="PJN1" s="62"/>
      <c r="PJO1" s="62"/>
      <c r="PJP1" s="62"/>
      <c r="PJQ1" s="62"/>
      <c r="PJR1" s="62"/>
      <c r="PJS1" s="62"/>
      <c r="PJT1" s="62"/>
      <c r="PJU1" s="62"/>
      <c r="PJV1" s="62"/>
      <c r="PJW1" s="62"/>
      <c r="PJX1" s="62"/>
      <c r="PJY1" s="62"/>
      <c r="PJZ1" s="62"/>
      <c r="PKA1" s="62"/>
      <c r="PKB1" s="62"/>
      <c r="PKC1" s="62"/>
      <c r="PKD1" s="62"/>
      <c r="PKE1" s="62"/>
      <c r="PKF1" s="62"/>
      <c r="PKG1" s="62"/>
      <c r="PKH1" s="62"/>
      <c r="PKI1" s="62"/>
      <c r="PKJ1" s="62"/>
      <c r="PKK1" s="62"/>
      <c r="PKL1" s="62"/>
      <c r="PKM1" s="62"/>
      <c r="PKN1" s="62"/>
      <c r="PKO1" s="62"/>
      <c r="PKP1" s="62"/>
      <c r="PKQ1" s="62"/>
      <c r="PKR1" s="62"/>
      <c r="PKS1" s="62"/>
      <c r="PKT1" s="62"/>
      <c r="PKU1" s="62"/>
      <c r="PKV1" s="62"/>
      <c r="PKW1" s="62"/>
      <c r="PKX1" s="62"/>
      <c r="PKY1" s="62"/>
      <c r="PKZ1" s="62"/>
      <c r="PLA1" s="62"/>
      <c r="PLB1" s="62"/>
      <c r="PLC1" s="62"/>
      <c r="PLD1" s="62"/>
      <c r="PLE1" s="62"/>
      <c r="PLF1" s="62"/>
      <c r="PLG1" s="62"/>
      <c r="PLH1" s="62"/>
      <c r="PLI1" s="62"/>
      <c r="PLJ1" s="62"/>
      <c r="PLK1" s="62"/>
      <c r="PLL1" s="62"/>
      <c r="PLM1" s="62"/>
      <c r="PLN1" s="62"/>
      <c r="PLO1" s="62"/>
      <c r="PLP1" s="62"/>
      <c r="PLQ1" s="62"/>
      <c r="PLR1" s="62"/>
      <c r="PLS1" s="62"/>
      <c r="PLT1" s="62"/>
      <c r="PLU1" s="62"/>
      <c r="PLV1" s="62"/>
      <c r="PLW1" s="62"/>
      <c r="PLX1" s="62"/>
      <c r="PLY1" s="62"/>
      <c r="PLZ1" s="62"/>
      <c r="PMA1" s="62"/>
      <c r="PMB1" s="62"/>
      <c r="PMC1" s="62"/>
      <c r="PMD1" s="62"/>
      <c r="PME1" s="62"/>
      <c r="PMF1" s="62"/>
      <c r="PMG1" s="62"/>
      <c r="PMH1" s="62"/>
      <c r="PMI1" s="62"/>
      <c r="PMJ1" s="62"/>
      <c r="PMK1" s="62"/>
      <c r="PML1" s="62"/>
      <c r="PMM1" s="62"/>
      <c r="PMN1" s="62"/>
      <c r="PMO1" s="62"/>
      <c r="PMP1" s="62"/>
      <c r="PMQ1" s="62"/>
      <c r="PMR1" s="62"/>
      <c r="PMS1" s="62"/>
      <c r="PMT1" s="62"/>
      <c r="PMU1" s="62"/>
      <c r="PMV1" s="62"/>
      <c r="PMW1" s="62"/>
      <c r="PMX1" s="62"/>
      <c r="PMY1" s="62"/>
      <c r="PMZ1" s="62"/>
      <c r="PNA1" s="62"/>
      <c r="PNB1" s="62"/>
      <c r="PNC1" s="62"/>
      <c r="PND1" s="62"/>
      <c r="PNE1" s="62"/>
      <c r="PNF1" s="62"/>
      <c r="PNG1" s="62"/>
      <c r="PNH1" s="62"/>
      <c r="PNI1" s="62"/>
      <c r="PNJ1" s="62"/>
      <c r="PNK1" s="62"/>
      <c r="PNL1" s="62"/>
      <c r="PNM1" s="62"/>
      <c r="PNN1" s="62"/>
      <c r="PNO1" s="62"/>
      <c r="PNP1" s="62"/>
      <c r="PNQ1" s="62"/>
      <c r="PNR1" s="62"/>
      <c r="PNS1" s="62"/>
      <c r="PNT1" s="62"/>
      <c r="PNU1" s="62"/>
      <c r="PNV1" s="62"/>
      <c r="PNW1" s="62"/>
      <c r="PNX1" s="62"/>
      <c r="PNY1" s="62"/>
      <c r="PNZ1" s="62"/>
      <c r="POA1" s="62"/>
      <c r="POB1" s="62"/>
      <c r="POC1" s="62"/>
      <c r="POD1" s="62"/>
      <c r="POE1" s="62"/>
      <c r="POF1" s="62"/>
      <c r="POG1" s="62"/>
      <c r="POH1" s="62"/>
      <c r="POI1" s="62"/>
      <c r="POJ1" s="62"/>
      <c r="POK1" s="62"/>
      <c r="POL1" s="62"/>
      <c r="POM1" s="62"/>
      <c r="PON1" s="62"/>
      <c r="POO1" s="62"/>
      <c r="POP1" s="62"/>
      <c r="POQ1" s="62"/>
      <c r="POR1" s="62"/>
      <c r="POS1" s="62"/>
      <c r="POT1" s="62"/>
      <c r="POU1" s="62"/>
      <c r="POV1" s="62"/>
      <c r="POW1" s="62"/>
      <c r="POX1" s="62"/>
      <c r="POY1" s="62"/>
      <c r="POZ1" s="62"/>
      <c r="PPA1" s="62"/>
      <c r="PPB1" s="62"/>
      <c r="PPC1" s="62"/>
      <c r="PPD1" s="62"/>
      <c r="PPE1" s="62"/>
      <c r="PPF1" s="62"/>
      <c r="PPG1" s="62"/>
      <c r="PPH1" s="62"/>
      <c r="PPI1" s="62"/>
      <c r="PPJ1" s="62"/>
      <c r="PPK1" s="62"/>
      <c r="PPL1" s="62"/>
      <c r="PPM1" s="62"/>
      <c r="PPN1" s="62"/>
      <c r="PPO1" s="62"/>
      <c r="PPP1" s="62"/>
      <c r="PPQ1" s="62"/>
      <c r="PPR1" s="62"/>
      <c r="PPS1" s="62"/>
      <c r="PPT1" s="62"/>
      <c r="PPU1" s="62"/>
      <c r="PPV1" s="62"/>
      <c r="PPW1" s="62"/>
      <c r="PPX1" s="62"/>
      <c r="PPY1" s="62"/>
      <c r="PPZ1" s="62"/>
      <c r="PQA1" s="62"/>
      <c r="PQB1" s="62"/>
      <c r="PQC1" s="62"/>
      <c r="PQD1" s="62"/>
      <c r="PQE1" s="62"/>
      <c r="PQF1" s="62"/>
      <c r="PQG1" s="62"/>
      <c r="PQH1" s="62"/>
      <c r="PQI1" s="62"/>
      <c r="PQJ1" s="62"/>
      <c r="PQK1" s="62"/>
      <c r="PQL1" s="62"/>
      <c r="PQM1" s="62"/>
      <c r="PQN1" s="62"/>
      <c r="PQO1" s="62"/>
      <c r="PQP1" s="62"/>
      <c r="PQQ1" s="62"/>
      <c r="PQR1" s="62"/>
      <c r="PQS1" s="62"/>
      <c r="PQT1" s="62"/>
      <c r="PQU1" s="62"/>
      <c r="PQV1" s="62"/>
      <c r="PQW1" s="62"/>
      <c r="PQX1" s="62"/>
      <c r="PQY1" s="62"/>
      <c r="PQZ1" s="62"/>
      <c r="PRA1" s="62"/>
      <c r="PRB1" s="62"/>
      <c r="PRC1" s="62"/>
      <c r="PRD1" s="62"/>
      <c r="PRE1" s="62"/>
      <c r="PRF1" s="62"/>
      <c r="PRG1" s="62"/>
      <c r="PRH1" s="62"/>
      <c r="PRI1" s="62"/>
      <c r="PRJ1" s="62"/>
      <c r="PRK1" s="62"/>
      <c r="PRL1" s="62"/>
      <c r="PRM1" s="62"/>
      <c r="PRN1" s="62"/>
      <c r="PRO1" s="62"/>
      <c r="PRP1" s="62"/>
      <c r="PRQ1" s="62"/>
      <c r="PRR1" s="62"/>
      <c r="PRS1" s="62"/>
      <c r="PRT1" s="62"/>
      <c r="PRU1" s="62"/>
      <c r="PRV1" s="62"/>
      <c r="PRW1" s="62"/>
      <c r="PRX1" s="62"/>
      <c r="PRY1" s="62"/>
      <c r="PRZ1" s="62"/>
      <c r="PSA1" s="62"/>
      <c r="PSB1" s="62"/>
      <c r="PSC1" s="62"/>
      <c r="PSD1" s="62"/>
      <c r="PSE1" s="62"/>
      <c r="PSF1" s="62"/>
      <c r="PSG1" s="62"/>
      <c r="PSH1" s="62"/>
      <c r="PSI1" s="62"/>
      <c r="PSJ1" s="62"/>
      <c r="PSK1" s="62"/>
      <c r="PSL1" s="62"/>
      <c r="PSM1" s="62"/>
      <c r="PSN1" s="62"/>
      <c r="PSO1" s="62"/>
      <c r="PSP1" s="62"/>
      <c r="PSQ1" s="62"/>
      <c r="PSR1" s="62"/>
      <c r="PSS1" s="62"/>
      <c r="PST1" s="62"/>
      <c r="PSU1" s="62"/>
      <c r="PSV1" s="62"/>
      <c r="PSW1" s="62"/>
      <c r="PSX1" s="62"/>
      <c r="PSY1" s="62"/>
      <c r="PSZ1" s="62"/>
      <c r="PTA1" s="62"/>
      <c r="PTB1" s="62"/>
      <c r="PTC1" s="62"/>
      <c r="PTD1" s="62"/>
      <c r="PTE1" s="62"/>
      <c r="PTF1" s="62"/>
      <c r="PTG1" s="62"/>
      <c r="PTH1" s="62"/>
      <c r="PTI1" s="62"/>
      <c r="PTJ1" s="62"/>
      <c r="PTK1" s="62"/>
      <c r="PTL1" s="62"/>
      <c r="PTM1" s="62"/>
      <c r="PTN1" s="62"/>
      <c r="PTO1" s="62"/>
      <c r="PTP1" s="62"/>
      <c r="PTQ1" s="62"/>
      <c r="PTR1" s="62"/>
      <c r="PTS1" s="62"/>
      <c r="PTT1" s="62"/>
      <c r="PTU1" s="62"/>
      <c r="PTV1" s="62"/>
      <c r="PTW1" s="62"/>
      <c r="PTX1" s="62"/>
      <c r="PTY1" s="62"/>
      <c r="PTZ1" s="62"/>
      <c r="PUA1" s="62"/>
      <c r="PUB1" s="62"/>
      <c r="PUC1" s="62"/>
      <c r="PUD1" s="62"/>
      <c r="PUE1" s="62"/>
      <c r="PUF1" s="62"/>
      <c r="PUG1" s="62"/>
      <c r="PUH1" s="62"/>
      <c r="PUI1" s="62"/>
      <c r="PUJ1" s="62"/>
      <c r="PUK1" s="62"/>
      <c r="PUL1" s="62"/>
      <c r="PUM1" s="62"/>
      <c r="PUN1" s="62"/>
      <c r="PUO1" s="62"/>
      <c r="PUP1" s="62"/>
      <c r="PUQ1" s="62"/>
      <c r="PUR1" s="62"/>
      <c r="PUS1" s="62"/>
      <c r="PUT1" s="62"/>
      <c r="PUU1" s="62"/>
      <c r="PUV1" s="62"/>
      <c r="PUW1" s="62"/>
      <c r="PUX1" s="62"/>
      <c r="PUY1" s="62"/>
      <c r="PUZ1" s="62"/>
      <c r="PVA1" s="62"/>
      <c r="PVB1" s="62"/>
      <c r="PVC1" s="62"/>
      <c r="PVD1" s="62"/>
      <c r="PVE1" s="62"/>
      <c r="PVF1" s="62"/>
      <c r="PVG1" s="62"/>
      <c r="PVH1" s="62"/>
      <c r="PVI1" s="62"/>
      <c r="PVJ1" s="62"/>
      <c r="PVK1" s="62"/>
      <c r="PVL1" s="62"/>
      <c r="PVM1" s="62"/>
      <c r="PVN1" s="62"/>
      <c r="PVO1" s="62"/>
      <c r="PVP1" s="62"/>
      <c r="PVQ1" s="62"/>
      <c r="PVR1" s="62"/>
      <c r="PVS1" s="62"/>
      <c r="PVT1" s="62"/>
      <c r="PVU1" s="62"/>
      <c r="PVV1" s="62"/>
      <c r="PVW1" s="62"/>
      <c r="PVX1" s="62"/>
      <c r="PVY1" s="62"/>
      <c r="PVZ1" s="62"/>
      <c r="PWA1" s="62"/>
      <c r="PWB1" s="62"/>
      <c r="PWC1" s="62"/>
      <c r="PWD1" s="62"/>
      <c r="PWE1" s="62"/>
      <c r="PWF1" s="62"/>
      <c r="PWG1" s="62"/>
      <c r="PWH1" s="62"/>
      <c r="PWI1" s="62"/>
      <c r="PWJ1" s="62"/>
      <c r="PWK1" s="62"/>
      <c r="PWL1" s="62"/>
      <c r="PWM1" s="62"/>
      <c r="PWN1" s="62"/>
      <c r="PWO1" s="62"/>
      <c r="PWP1" s="62"/>
      <c r="PWQ1" s="62"/>
      <c r="PWR1" s="62"/>
      <c r="PWS1" s="62"/>
      <c r="PWT1" s="62"/>
      <c r="PWU1" s="62"/>
      <c r="PWV1" s="62"/>
      <c r="PWW1" s="62"/>
      <c r="PWX1" s="62"/>
      <c r="PWY1" s="62"/>
      <c r="PWZ1" s="62"/>
      <c r="PXA1" s="62"/>
      <c r="PXB1" s="62"/>
      <c r="PXC1" s="62"/>
      <c r="PXD1" s="62"/>
      <c r="PXE1" s="62"/>
      <c r="PXF1" s="62"/>
      <c r="PXG1" s="62"/>
      <c r="PXH1" s="62"/>
      <c r="PXI1" s="62"/>
      <c r="PXJ1" s="62"/>
      <c r="PXK1" s="62"/>
      <c r="PXL1" s="62"/>
      <c r="PXM1" s="62"/>
      <c r="PXN1" s="62"/>
      <c r="PXO1" s="62"/>
      <c r="PXP1" s="62"/>
      <c r="PXQ1" s="62"/>
      <c r="PXR1" s="62"/>
      <c r="PXS1" s="62"/>
      <c r="PXT1" s="62"/>
      <c r="PXU1" s="62"/>
      <c r="PXV1" s="62"/>
      <c r="PXW1" s="62"/>
      <c r="PXX1" s="62"/>
      <c r="PXY1" s="62"/>
      <c r="PXZ1" s="62"/>
      <c r="PYA1" s="62"/>
      <c r="PYB1" s="62"/>
      <c r="PYC1" s="62"/>
      <c r="PYD1" s="62"/>
      <c r="PYE1" s="62"/>
      <c r="PYF1" s="62"/>
      <c r="PYG1" s="62"/>
      <c r="PYH1" s="62"/>
      <c r="PYI1" s="62"/>
      <c r="PYJ1" s="62"/>
      <c r="PYK1" s="62"/>
      <c r="PYL1" s="62"/>
      <c r="PYM1" s="62"/>
      <c r="PYN1" s="62"/>
      <c r="PYO1" s="62"/>
      <c r="PYP1" s="62"/>
      <c r="PYQ1" s="62"/>
      <c r="PYR1" s="62"/>
      <c r="PYS1" s="62"/>
      <c r="PYT1" s="62"/>
      <c r="PYU1" s="62"/>
      <c r="PYV1" s="62"/>
      <c r="PYW1" s="62"/>
      <c r="PYX1" s="62"/>
      <c r="PYY1" s="62"/>
      <c r="PYZ1" s="62"/>
      <c r="PZA1" s="62"/>
      <c r="PZB1" s="62"/>
      <c r="PZC1" s="62"/>
      <c r="PZD1" s="62"/>
      <c r="PZE1" s="62"/>
      <c r="PZF1" s="62"/>
      <c r="PZG1" s="62"/>
      <c r="PZH1" s="62"/>
      <c r="PZI1" s="62"/>
      <c r="PZJ1" s="62"/>
      <c r="PZK1" s="62"/>
      <c r="PZL1" s="62"/>
      <c r="PZM1" s="62"/>
      <c r="PZN1" s="62"/>
      <c r="PZO1" s="62"/>
      <c r="PZP1" s="62"/>
      <c r="PZQ1" s="62"/>
      <c r="PZR1" s="62"/>
      <c r="PZS1" s="62"/>
      <c r="PZT1" s="62"/>
      <c r="PZU1" s="62"/>
      <c r="PZV1" s="62"/>
      <c r="PZW1" s="62"/>
      <c r="PZX1" s="62"/>
      <c r="PZY1" s="62"/>
      <c r="PZZ1" s="62"/>
      <c r="QAA1" s="62"/>
      <c r="QAB1" s="62"/>
      <c r="QAC1" s="62"/>
      <c r="QAD1" s="62"/>
      <c r="QAE1" s="62"/>
      <c r="QAF1" s="62"/>
      <c r="QAG1" s="62"/>
      <c r="QAH1" s="62"/>
      <c r="QAI1" s="62"/>
      <c r="QAJ1" s="62"/>
      <c r="QAK1" s="62"/>
      <c r="QAL1" s="62"/>
      <c r="QAM1" s="62"/>
      <c r="QAN1" s="62"/>
      <c r="QAO1" s="62"/>
      <c r="QAP1" s="62"/>
      <c r="QAQ1" s="62"/>
      <c r="QAR1" s="62"/>
      <c r="QAS1" s="62"/>
      <c r="QAT1" s="62"/>
      <c r="QAU1" s="62"/>
      <c r="QAV1" s="62"/>
      <c r="QAW1" s="62"/>
      <c r="QAX1" s="62"/>
      <c r="QAY1" s="62"/>
      <c r="QAZ1" s="62"/>
      <c r="QBA1" s="62"/>
      <c r="QBB1" s="62"/>
      <c r="QBC1" s="62"/>
      <c r="QBD1" s="62"/>
      <c r="QBE1" s="62"/>
      <c r="QBF1" s="62"/>
      <c r="QBG1" s="62"/>
      <c r="QBH1" s="62"/>
      <c r="QBI1" s="62"/>
      <c r="QBJ1" s="62"/>
      <c r="QBK1" s="62"/>
      <c r="QBL1" s="62"/>
      <c r="QBM1" s="62"/>
      <c r="QBN1" s="62"/>
      <c r="QBO1" s="62"/>
      <c r="QBP1" s="62"/>
      <c r="QBQ1" s="62"/>
      <c r="QBR1" s="62"/>
      <c r="QBS1" s="62"/>
      <c r="QBT1" s="62"/>
      <c r="QBU1" s="62"/>
      <c r="QBV1" s="62"/>
      <c r="QBW1" s="62"/>
      <c r="QBX1" s="62"/>
      <c r="QBY1" s="62"/>
      <c r="QBZ1" s="62"/>
      <c r="QCA1" s="62"/>
      <c r="QCB1" s="62"/>
      <c r="QCC1" s="62"/>
      <c r="QCD1" s="62"/>
      <c r="QCE1" s="62"/>
      <c r="QCF1" s="62"/>
      <c r="QCG1" s="62"/>
      <c r="QCH1" s="62"/>
      <c r="QCI1" s="62"/>
      <c r="QCJ1" s="62"/>
      <c r="QCK1" s="62"/>
      <c r="QCL1" s="62"/>
      <c r="QCM1" s="62"/>
      <c r="QCN1" s="62"/>
      <c r="QCO1" s="62"/>
      <c r="QCP1" s="62"/>
      <c r="QCQ1" s="62"/>
      <c r="QCR1" s="62"/>
      <c r="QCS1" s="62"/>
      <c r="QCT1" s="62"/>
      <c r="QCU1" s="62"/>
      <c r="QCV1" s="62"/>
      <c r="QCW1" s="62"/>
      <c r="QCX1" s="62"/>
      <c r="QCY1" s="62"/>
      <c r="QCZ1" s="62"/>
      <c r="QDA1" s="62"/>
      <c r="QDB1" s="62"/>
      <c r="QDC1" s="62"/>
      <c r="QDD1" s="62"/>
      <c r="QDE1" s="62"/>
      <c r="QDF1" s="62"/>
      <c r="QDG1" s="62"/>
      <c r="QDH1" s="62"/>
      <c r="QDI1" s="62"/>
      <c r="QDJ1" s="62"/>
      <c r="QDK1" s="62"/>
      <c r="QDL1" s="62"/>
      <c r="QDM1" s="62"/>
      <c r="QDN1" s="62"/>
      <c r="QDO1" s="62"/>
      <c r="QDP1" s="62"/>
      <c r="QDQ1" s="62"/>
      <c r="QDR1" s="62"/>
      <c r="QDS1" s="62"/>
      <c r="QDT1" s="62"/>
      <c r="QDU1" s="62"/>
      <c r="QDV1" s="62"/>
      <c r="QDW1" s="62"/>
      <c r="QDX1" s="62"/>
      <c r="QDY1" s="62"/>
      <c r="QDZ1" s="62"/>
      <c r="QEA1" s="62"/>
      <c r="QEB1" s="62"/>
      <c r="QEC1" s="62"/>
      <c r="QED1" s="62"/>
      <c r="QEE1" s="62"/>
      <c r="QEF1" s="62"/>
      <c r="QEG1" s="62"/>
      <c r="QEH1" s="62"/>
      <c r="QEI1" s="62"/>
      <c r="QEJ1" s="62"/>
      <c r="QEK1" s="62"/>
      <c r="QEL1" s="62"/>
      <c r="QEM1" s="62"/>
      <c r="QEN1" s="62"/>
      <c r="QEO1" s="62"/>
      <c r="QEP1" s="62"/>
      <c r="QEQ1" s="62"/>
      <c r="QER1" s="62"/>
      <c r="QES1" s="62"/>
      <c r="QET1" s="62"/>
      <c r="QEU1" s="62"/>
      <c r="QEV1" s="62"/>
      <c r="QEW1" s="62"/>
      <c r="QEX1" s="62"/>
      <c r="QEY1" s="62"/>
      <c r="QEZ1" s="62"/>
      <c r="QFA1" s="62"/>
      <c r="QFB1" s="62"/>
      <c r="QFC1" s="62"/>
      <c r="QFD1" s="62"/>
      <c r="QFE1" s="62"/>
      <c r="QFF1" s="62"/>
      <c r="QFG1" s="62"/>
      <c r="QFH1" s="62"/>
      <c r="QFI1" s="62"/>
      <c r="QFJ1" s="62"/>
      <c r="QFK1" s="62"/>
      <c r="QFL1" s="62"/>
      <c r="QFM1" s="62"/>
      <c r="QFN1" s="62"/>
      <c r="QFO1" s="62"/>
      <c r="QFP1" s="62"/>
      <c r="QFQ1" s="62"/>
      <c r="QFR1" s="62"/>
      <c r="QFS1" s="62"/>
      <c r="QFT1" s="62"/>
      <c r="QFU1" s="62"/>
      <c r="QFV1" s="62"/>
      <c r="QFW1" s="62"/>
      <c r="QFX1" s="62"/>
      <c r="QFY1" s="62"/>
      <c r="QFZ1" s="62"/>
      <c r="QGA1" s="62"/>
      <c r="QGB1" s="62"/>
      <c r="QGC1" s="62"/>
      <c r="QGD1" s="62"/>
      <c r="QGE1" s="62"/>
      <c r="QGF1" s="62"/>
      <c r="QGG1" s="62"/>
      <c r="QGH1" s="62"/>
      <c r="QGI1" s="62"/>
      <c r="QGJ1" s="62"/>
      <c r="QGK1" s="62"/>
      <c r="QGL1" s="62"/>
      <c r="QGM1" s="62"/>
      <c r="QGN1" s="62"/>
      <c r="QGO1" s="62"/>
      <c r="QGP1" s="62"/>
      <c r="QGQ1" s="62"/>
      <c r="QGR1" s="62"/>
      <c r="QGS1" s="62"/>
      <c r="QGT1" s="62"/>
      <c r="QGU1" s="62"/>
      <c r="QGV1" s="62"/>
      <c r="QGW1" s="62"/>
      <c r="QGX1" s="62"/>
      <c r="QGY1" s="62"/>
      <c r="QGZ1" s="62"/>
      <c r="QHA1" s="62"/>
      <c r="QHB1" s="62"/>
      <c r="QHC1" s="62"/>
      <c r="QHD1" s="62"/>
      <c r="QHE1" s="62"/>
      <c r="QHF1" s="62"/>
      <c r="QHG1" s="62"/>
      <c r="QHH1" s="62"/>
      <c r="QHI1" s="62"/>
      <c r="QHJ1" s="62"/>
      <c r="QHK1" s="62"/>
      <c r="QHL1" s="62"/>
      <c r="QHM1" s="62"/>
      <c r="QHN1" s="62"/>
      <c r="QHO1" s="62"/>
      <c r="QHP1" s="62"/>
      <c r="QHQ1" s="62"/>
      <c r="QHR1" s="62"/>
      <c r="QHS1" s="62"/>
      <c r="QHT1" s="62"/>
      <c r="QHU1" s="62"/>
      <c r="QHV1" s="62"/>
      <c r="QHW1" s="62"/>
      <c r="QHX1" s="62"/>
      <c r="QHY1" s="62"/>
      <c r="QHZ1" s="62"/>
      <c r="QIA1" s="62"/>
      <c r="QIB1" s="62"/>
      <c r="QIC1" s="62"/>
      <c r="QID1" s="62"/>
      <c r="QIE1" s="62"/>
      <c r="QIF1" s="62"/>
      <c r="QIG1" s="62"/>
      <c r="QIH1" s="62"/>
      <c r="QII1" s="62"/>
      <c r="QIJ1" s="62"/>
      <c r="QIK1" s="62"/>
      <c r="QIL1" s="62"/>
      <c r="QIM1" s="62"/>
      <c r="QIN1" s="62"/>
      <c r="QIO1" s="62"/>
      <c r="QIP1" s="62"/>
      <c r="QIQ1" s="62"/>
      <c r="QIR1" s="62"/>
      <c r="QIS1" s="62"/>
      <c r="QIT1" s="62"/>
      <c r="QIU1" s="62"/>
      <c r="QIV1" s="62"/>
      <c r="QIW1" s="62"/>
      <c r="QIX1" s="62"/>
      <c r="QIY1" s="62"/>
      <c r="QIZ1" s="62"/>
      <c r="QJA1" s="62"/>
      <c r="QJB1" s="62"/>
      <c r="QJC1" s="62"/>
      <c r="QJD1" s="62"/>
      <c r="QJE1" s="62"/>
      <c r="QJF1" s="62"/>
      <c r="QJG1" s="62"/>
      <c r="QJH1" s="62"/>
      <c r="QJI1" s="62"/>
      <c r="QJJ1" s="62"/>
      <c r="QJK1" s="62"/>
      <c r="QJL1" s="62"/>
      <c r="QJM1" s="62"/>
      <c r="QJN1" s="62"/>
      <c r="QJO1" s="62"/>
      <c r="QJP1" s="62"/>
      <c r="QJQ1" s="62"/>
      <c r="QJR1" s="62"/>
      <c r="QJS1" s="62"/>
      <c r="QJT1" s="62"/>
      <c r="QJU1" s="62"/>
      <c r="QJV1" s="62"/>
      <c r="QJW1" s="62"/>
      <c r="QJX1" s="62"/>
      <c r="QJY1" s="62"/>
      <c r="QJZ1" s="62"/>
      <c r="QKA1" s="62"/>
      <c r="QKB1" s="62"/>
      <c r="QKC1" s="62"/>
      <c r="QKD1" s="62"/>
      <c r="QKE1" s="62"/>
      <c r="QKF1" s="62"/>
      <c r="QKG1" s="62"/>
      <c r="QKH1" s="62"/>
      <c r="QKI1" s="62"/>
      <c r="QKJ1" s="62"/>
      <c r="QKK1" s="62"/>
      <c r="QKL1" s="62"/>
      <c r="QKM1" s="62"/>
      <c r="QKN1" s="62"/>
      <c r="QKO1" s="62"/>
      <c r="QKP1" s="62"/>
      <c r="QKQ1" s="62"/>
      <c r="QKR1" s="62"/>
      <c r="QKS1" s="62"/>
      <c r="QKT1" s="62"/>
      <c r="QKU1" s="62"/>
      <c r="QKV1" s="62"/>
      <c r="QKW1" s="62"/>
      <c r="QKX1" s="62"/>
      <c r="QKY1" s="62"/>
      <c r="QKZ1" s="62"/>
      <c r="QLA1" s="62"/>
      <c r="QLB1" s="62"/>
      <c r="QLC1" s="62"/>
      <c r="QLD1" s="62"/>
      <c r="QLE1" s="62"/>
      <c r="QLF1" s="62"/>
      <c r="QLG1" s="62"/>
      <c r="QLH1" s="62"/>
      <c r="QLI1" s="62"/>
      <c r="QLJ1" s="62"/>
      <c r="QLK1" s="62"/>
      <c r="QLL1" s="62"/>
      <c r="QLM1" s="62"/>
      <c r="QLN1" s="62"/>
      <c r="QLO1" s="62"/>
      <c r="QLP1" s="62"/>
      <c r="QLQ1" s="62"/>
      <c r="QLR1" s="62"/>
      <c r="QLS1" s="62"/>
      <c r="QLT1" s="62"/>
      <c r="QLU1" s="62"/>
      <c r="QLV1" s="62"/>
      <c r="QLW1" s="62"/>
      <c r="QLX1" s="62"/>
      <c r="QLY1" s="62"/>
      <c r="QLZ1" s="62"/>
      <c r="QMA1" s="62"/>
      <c r="QMB1" s="62"/>
      <c r="QMC1" s="62"/>
      <c r="QMD1" s="62"/>
      <c r="QME1" s="62"/>
      <c r="QMF1" s="62"/>
      <c r="QMG1" s="62"/>
      <c r="QMH1" s="62"/>
      <c r="QMI1" s="62"/>
      <c r="QMJ1" s="62"/>
      <c r="QMK1" s="62"/>
      <c r="QML1" s="62"/>
      <c r="QMM1" s="62"/>
      <c r="QMN1" s="62"/>
      <c r="QMO1" s="62"/>
      <c r="QMP1" s="62"/>
      <c r="QMQ1" s="62"/>
      <c r="QMR1" s="62"/>
      <c r="QMS1" s="62"/>
      <c r="QMT1" s="62"/>
      <c r="QMU1" s="62"/>
      <c r="QMV1" s="62"/>
      <c r="QMW1" s="62"/>
      <c r="QMX1" s="62"/>
      <c r="QMY1" s="62"/>
      <c r="QMZ1" s="62"/>
      <c r="QNA1" s="62"/>
      <c r="QNB1" s="62"/>
      <c r="QNC1" s="62"/>
      <c r="QND1" s="62"/>
      <c r="QNE1" s="62"/>
      <c r="QNF1" s="62"/>
      <c r="QNG1" s="62"/>
      <c r="QNH1" s="62"/>
      <c r="QNI1" s="62"/>
      <c r="QNJ1" s="62"/>
      <c r="QNK1" s="62"/>
      <c r="QNL1" s="62"/>
      <c r="QNM1" s="62"/>
      <c r="QNN1" s="62"/>
      <c r="QNO1" s="62"/>
      <c r="QNP1" s="62"/>
      <c r="QNQ1" s="62"/>
      <c r="QNR1" s="62"/>
      <c r="QNS1" s="62"/>
      <c r="QNT1" s="62"/>
      <c r="QNU1" s="62"/>
      <c r="QNV1" s="62"/>
      <c r="QNW1" s="62"/>
      <c r="QNX1" s="62"/>
      <c r="QNY1" s="62"/>
      <c r="QNZ1" s="62"/>
      <c r="QOA1" s="62"/>
      <c r="QOB1" s="62"/>
      <c r="QOC1" s="62"/>
      <c r="QOD1" s="62"/>
      <c r="QOE1" s="62"/>
      <c r="QOF1" s="62"/>
      <c r="QOG1" s="62"/>
      <c r="QOH1" s="62"/>
      <c r="QOI1" s="62"/>
      <c r="QOJ1" s="62"/>
      <c r="QOK1" s="62"/>
      <c r="QOL1" s="62"/>
      <c r="QOM1" s="62"/>
      <c r="QON1" s="62"/>
      <c r="QOO1" s="62"/>
      <c r="QOP1" s="62"/>
      <c r="QOQ1" s="62"/>
      <c r="QOR1" s="62"/>
      <c r="QOS1" s="62"/>
      <c r="QOT1" s="62"/>
      <c r="QOU1" s="62"/>
      <c r="QOV1" s="62"/>
      <c r="QOW1" s="62"/>
      <c r="QOX1" s="62"/>
      <c r="QOY1" s="62"/>
      <c r="QOZ1" s="62"/>
      <c r="QPA1" s="62"/>
      <c r="QPB1" s="62"/>
      <c r="QPC1" s="62"/>
      <c r="QPD1" s="62"/>
      <c r="QPE1" s="62"/>
      <c r="QPF1" s="62"/>
      <c r="QPG1" s="62"/>
      <c r="QPH1" s="62"/>
      <c r="QPI1" s="62"/>
      <c r="QPJ1" s="62"/>
      <c r="QPK1" s="62"/>
      <c r="QPL1" s="62"/>
      <c r="QPM1" s="62"/>
      <c r="QPN1" s="62"/>
      <c r="QPO1" s="62"/>
      <c r="QPP1" s="62"/>
      <c r="QPQ1" s="62"/>
      <c r="QPR1" s="62"/>
      <c r="QPS1" s="62"/>
      <c r="QPT1" s="62"/>
      <c r="QPU1" s="62"/>
      <c r="QPV1" s="62"/>
      <c r="QPW1" s="62"/>
      <c r="QPX1" s="62"/>
      <c r="QPY1" s="62"/>
      <c r="QPZ1" s="62"/>
      <c r="QQA1" s="62"/>
      <c r="QQB1" s="62"/>
      <c r="QQC1" s="62"/>
      <c r="QQD1" s="62"/>
      <c r="QQE1" s="62"/>
      <c r="QQF1" s="62"/>
      <c r="QQG1" s="62"/>
      <c r="QQH1" s="62"/>
      <c r="QQI1" s="62"/>
      <c r="QQJ1" s="62"/>
      <c r="QQK1" s="62"/>
      <c r="QQL1" s="62"/>
      <c r="QQM1" s="62"/>
      <c r="QQN1" s="62"/>
      <c r="QQO1" s="62"/>
      <c r="QQP1" s="62"/>
      <c r="QQQ1" s="62"/>
      <c r="QQR1" s="62"/>
      <c r="QQS1" s="62"/>
      <c r="QQT1" s="62"/>
      <c r="QQU1" s="62"/>
      <c r="QQV1" s="62"/>
      <c r="QQW1" s="62"/>
      <c r="QQX1" s="62"/>
      <c r="QQY1" s="62"/>
      <c r="QQZ1" s="62"/>
      <c r="QRA1" s="62"/>
      <c r="QRB1" s="62"/>
      <c r="QRC1" s="62"/>
      <c r="QRD1" s="62"/>
      <c r="QRE1" s="62"/>
      <c r="QRF1" s="62"/>
      <c r="QRG1" s="62"/>
      <c r="QRH1" s="62"/>
      <c r="QRI1" s="62"/>
      <c r="QRJ1" s="62"/>
      <c r="QRK1" s="62"/>
      <c r="QRL1" s="62"/>
      <c r="QRM1" s="62"/>
      <c r="QRN1" s="62"/>
      <c r="QRO1" s="62"/>
      <c r="QRP1" s="62"/>
      <c r="QRQ1" s="62"/>
      <c r="QRR1" s="62"/>
      <c r="QRS1" s="62"/>
      <c r="QRT1" s="62"/>
      <c r="QRU1" s="62"/>
      <c r="QRV1" s="62"/>
      <c r="QRW1" s="62"/>
      <c r="QRX1" s="62"/>
      <c r="QRY1" s="62"/>
      <c r="QRZ1" s="62"/>
      <c r="QSA1" s="62"/>
      <c r="QSB1" s="62"/>
      <c r="QSC1" s="62"/>
      <c r="QSD1" s="62"/>
      <c r="QSE1" s="62"/>
      <c r="QSF1" s="62"/>
      <c r="QSG1" s="62"/>
      <c r="QSH1" s="62"/>
      <c r="QSI1" s="62"/>
      <c r="QSJ1" s="62"/>
      <c r="QSK1" s="62"/>
      <c r="QSL1" s="62"/>
      <c r="QSM1" s="62"/>
      <c r="QSN1" s="62"/>
      <c r="QSO1" s="62"/>
      <c r="QSP1" s="62"/>
      <c r="QSQ1" s="62"/>
      <c r="QSR1" s="62"/>
      <c r="QSS1" s="62"/>
      <c r="QST1" s="62"/>
      <c r="QSU1" s="62"/>
      <c r="QSV1" s="62"/>
      <c r="QSW1" s="62"/>
      <c r="QSX1" s="62"/>
      <c r="QSY1" s="62"/>
      <c r="QSZ1" s="62"/>
      <c r="QTA1" s="62"/>
      <c r="QTB1" s="62"/>
      <c r="QTC1" s="62"/>
      <c r="QTD1" s="62"/>
      <c r="QTE1" s="62"/>
      <c r="QTF1" s="62"/>
      <c r="QTG1" s="62"/>
      <c r="QTH1" s="62"/>
      <c r="QTI1" s="62"/>
      <c r="QTJ1" s="62"/>
      <c r="QTK1" s="62"/>
      <c r="QTL1" s="62"/>
      <c r="QTM1" s="62"/>
      <c r="QTN1" s="62"/>
      <c r="QTO1" s="62"/>
      <c r="QTP1" s="62"/>
      <c r="QTQ1" s="62"/>
      <c r="QTR1" s="62"/>
      <c r="QTS1" s="62"/>
      <c r="QTT1" s="62"/>
      <c r="QTU1" s="62"/>
      <c r="QTV1" s="62"/>
      <c r="QTW1" s="62"/>
      <c r="QTX1" s="62"/>
      <c r="QTY1" s="62"/>
      <c r="QTZ1" s="62"/>
      <c r="QUA1" s="62"/>
      <c r="QUB1" s="62"/>
      <c r="QUC1" s="62"/>
      <c r="QUD1" s="62"/>
      <c r="QUE1" s="62"/>
      <c r="QUF1" s="62"/>
      <c r="QUG1" s="62"/>
      <c r="QUH1" s="62"/>
      <c r="QUI1" s="62"/>
      <c r="QUJ1" s="62"/>
      <c r="QUK1" s="62"/>
      <c r="QUL1" s="62"/>
      <c r="QUM1" s="62"/>
      <c r="QUN1" s="62"/>
      <c r="QUO1" s="62"/>
      <c r="QUP1" s="62"/>
      <c r="QUQ1" s="62"/>
      <c r="QUR1" s="62"/>
      <c r="QUS1" s="62"/>
      <c r="QUT1" s="62"/>
      <c r="QUU1" s="62"/>
      <c r="QUV1" s="62"/>
      <c r="QUW1" s="62"/>
      <c r="QUX1" s="62"/>
      <c r="QUY1" s="62"/>
      <c r="QUZ1" s="62"/>
      <c r="QVA1" s="62"/>
      <c r="QVB1" s="62"/>
      <c r="QVC1" s="62"/>
      <c r="QVD1" s="62"/>
      <c r="QVE1" s="62"/>
      <c r="QVF1" s="62"/>
      <c r="QVG1" s="62"/>
      <c r="QVH1" s="62"/>
      <c r="QVI1" s="62"/>
      <c r="QVJ1" s="62"/>
      <c r="QVK1" s="62"/>
      <c r="QVL1" s="62"/>
      <c r="QVM1" s="62"/>
      <c r="QVN1" s="62"/>
      <c r="QVO1" s="62"/>
      <c r="QVP1" s="62"/>
      <c r="QVQ1" s="62"/>
      <c r="QVR1" s="62"/>
      <c r="QVS1" s="62"/>
      <c r="QVT1" s="62"/>
      <c r="QVU1" s="62"/>
      <c r="QVV1" s="62"/>
      <c r="QVW1" s="62"/>
      <c r="QVX1" s="62"/>
      <c r="QVY1" s="62"/>
      <c r="QVZ1" s="62"/>
      <c r="QWA1" s="62"/>
      <c r="QWB1" s="62"/>
      <c r="QWC1" s="62"/>
      <c r="QWD1" s="62"/>
      <c r="QWE1" s="62"/>
      <c r="QWF1" s="62"/>
      <c r="QWG1" s="62"/>
      <c r="QWH1" s="62"/>
      <c r="QWI1" s="62"/>
      <c r="QWJ1" s="62"/>
      <c r="QWK1" s="62"/>
      <c r="QWL1" s="62"/>
      <c r="QWM1" s="62"/>
      <c r="QWN1" s="62"/>
      <c r="QWO1" s="62"/>
      <c r="QWP1" s="62"/>
      <c r="QWQ1" s="62"/>
      <c r="QWR1" s="62"/>
      <c r="QWS1" s="62"/>
      <c r="QWT1" s="62"/>
      <c r="QWU1" s="62"/>
      <c r="QWV1" s="62"/>
      <c r="QWW1" s="62"/>
      <c r="QWX1" s="62"/>
      <c r="QWY1" s="62"/>
      <c r="QWZ1" s="62"/>
      <c r="QXA1" s="62"/>
      <c r="QXB1" s="62"/>
      <c r="QXC1" s="62"/>
      <c r="QXD1" s="62"/>
      <c r="QXE1" s="62"/>
      <c r="QXF1" s="62"/>
      <c r="QXG1" s="62"/>
      <c r="QXH1" s="62"/>
      <c r="QXI1" s="62"/>
      <c r="QXJ1" s="62"/>
      <c r="QXK1" s="62"/>
      <c r="QXL1" s="62"/>
      <c r="QXM1" s="62"/>
      <c r="QXN1" s="62"/>
      <c r="QXO1" s="62"/>
      <c r="QXP1" s="62"/>
      <c r="QXQ1" s="62"/>
      <c r="QXR1" s="62"/>
      <c r="QXS1" s="62"/>
      <c r="QXT1" s="62"/>
      <c r="QXU1" s="62"/>
      <c r="QXV1" s="62"/>
      <c r="QXW1" s="62"/>
      <c r="QXX1" s="62"/>
      <c r="QXY1" s="62"/>
      <c r="QXZ1" s="62"/>
      <c r="QYA1" s="62"/>
      <c r="QYB1" s="62"/>
      <c r="QYC1" s="62"/>
      <c r="QYD1" s="62"/>
      <c r="QYE1" s="62"/>
      <c r="QYF1" s="62"/>
      <c r="QYG1" s="62"/>
      <c r="QYH1" s="62"/>
      <c r="QYI1" s="62"/>
      <c r="QYJ1" s="62"/>
      <c r="QYK1" s="62"/>
      <c r="QYL1" s="62"/>
      <c r="QYM1" s="62"/>
      <c r="QYN1" s="62"/>
      <c r="QYO1" s="62"/>
      <c r="QYP1" s="62"/>
      <c r="QYQ1" s="62"/>
      <c r="QYR1" s="62"/>
      <c r="QYS1" s="62"/>
      <c r="QYT1" s="62"/>
      <c r="QYU1" s="62"/>
      <c r="QYV1" s="62"/>
      <c r="QYW1" s="62"/>
      <c r="QYX1" s="62"/>
      <c r="QYY1" s="62"/>
      <c r="QYZ1" s="62"/>
      <c r="QZA1" s="62"/>
      <c r="QZB1" s="62"/>
      <c r="QZC1" s="62"/>
      <c r="QZD1" s="62"/>
      <c r="QZE1" s="62"/>
      <c r="QZF1" s="62"/>
      <c r="QZG1" s="62"/>
      <c r="QZH1" s="62"/>
      <c r="QZI1" s="62"/>
      <c r="QZJ1" s="62"/>
      <c r="QZK1" s="62"/>
      <c r="QZL1" s="62"/>
      <c r="QZM1" s="62"/>
      <c r="QZN1" s="62"/>
      <c r="QZO1" s="62"/>
      <c r="QZP1" s="62"/>
      <c r="QZQ1" s="62"/>
      <c r="QZR1" s="62"/>
      <c r="QZS1" s="62"/>
      <c r="QZT1" s="62"/>
      <c r="QZU1" s="62"/>
      <c r="QZV1" s="62"/>
      <c r="QZW1" s="62"/>
      <c r="QZX1" s="62"/>
      <c r="QZY1" s="62"/>
      <c r="QZZ1" s="62"/>
      <c r="RAA1" s="62"/>
      <c r="RAB1" s="62"/>
      <c r="RAC1" s="62"/>
      <c r="RAD1" s="62"/>
      <c r="RAE1" s="62"/>
      <c r="RAF1" s="62"/>
      <c r="RAG1" s="62"/>
      <c r="RAH1" s="62"/>
      <c r="RAI1" s="62"/>
      <c r="RAJ1" s="62"/>
      <c r="RAK1" s="62"/>
      <c r="RAL1" s="62"/>
      <c r="RAM1" s="62"/>
      <c r="RAN1" s="62"/>
      <c r="RAO1" s="62"/>
      <c r="RAP1" s="62"/>
      <c r="RAQ1" s="62"/>
      <c r="RAR1" s="62"/>
      <c r="RAS1" s="62"/>
      <c r="RAT1" s="62"/>
      <c r="RAU1" s="62"/>
      <c r="RAV1" s="62"/>
      <c r="RAW1" s="62"/>
      <c r="RAX1" s="62"/>
      <c r="RAY1" s="62"/>
      <c r="RAZ1" s="62"/>
      <c r="RBA1" s="62"/>
      <c r="RBB1" s="62"/>
      <c r="RBC1" s="62"/>
      <c r="RBD1" s="62"/>
      <c r="RBE1" s="62"/>
      <c r="RBF1" s="62"/>
      <c r="RBG1" s="62"/>
      <c r="RBH1" s="62"/>
      <c r="RBI1" s="62"/>
      <c r="RBJ1" s="62"/>
      <c r="RBK1" s="62"/>
      <c r="RBL1" s="62"/>
      <c r="RBM1" s="62"/>
      <c r="RBN1" s="62"/>
      <c r="RBO1" s="62"/>
      <c r="RBP1" s="62"/>
      <c r="RBQ1" s="62"/>
      <c r="RBR1" s="62"/>
      <c r="RBS1" s="62"/>
      <c r="RBT1" s="62"/>
      <c r="RBU1" s="62"/>
      <c r="RBV1" s="62"/>
      <c r="RBW1" s="62"/>
      <c r="RBX1" s="62"/>
      <c r="RBY1" s="62"/>
      <c r="RBZ1" s="62"/>
      <c r="RCA1" s="62"/>
      <c r="RCB1" s="62"/>
      <c r="RCC1" s="62"/>
      <c r="RCD1" s="62"/>
      <c r="RCE1" s="62"/>
      <c r="RCF1" s="62"/>
      <c r="RCG1" s="62"/>
      <c r="RCH1" s="62"/>
      <c r="RCI1" s="62"/>
      <c r="RCJ1" s="62"/>
      <c r="RCK1" s="62"/>
      <c r="RCL1" s="62"/>
      <c r="RCM1" s="62"/>
      <c r="RCN1" s="62"/>
      <c r="RCO1" s="62"/>
      <c r="RCP1" s="62"/>
      <c r="RCQ1" s="62"/>
      <c r="RCR1" s="62"/>
      <c r="RCS1" s="62"/>
      <c r="RCT1" s="62"/>
      <c r="RCU1" s="62"/>
      <c r="RCV1" s="62"/>
      <c r="RCW1" s="62"/>
      <c r="RCX1" s="62"/>
      <c r="RCY1" s="62"/>
      <c r="RCZ1" s="62"/>
      <c r="RDA1" s="62"/>
      <c r="RDB1" s="62"/>
      <c r="RDC1" s="62"/>
      <c r="RDD1" s="62"/>
      <c r="RDE1" s="62"/>
      <c r="RDF1" s="62"/>
      <c r="RDG1" s="62"/>
      <c r="RDH1" s="62"/>
      <c r="RDI1" s="62"/>
      <c r="RDJ1" s="62"/>
      <c r="RDK1" s="62"/>
      <c r="RDL1" s="62"/>
      <c r="RDM1" s="62"/>
      <c r="RDN1" s="62"/>
      <c r="RDO1" s="62"/>
      <c r="RDP1" s="62"/>
      <c r="RDQ1" s="62"/>
      <c r="RDR1" s="62"/>
      <c r="RDS1" s="62"/>
      <c r="RDT1" s="62"/>
      <c r="RDU1" s="62"/>
      <c r="RDV1" s="62"/>
      <c r="RDW1" s="62"/>
      <c r="RDX1" s="62"/>
      <c r="RDY1" s="62"/>
      <c r="RDZ1" s="62"/>
      <c r="REA1" s="62"/>
      <c r="REB1" s="62"/>
      <c r="REC1" s="62"/>
      <c r="RED1" s="62"/>
      <c r="REE1" s="62"/>
      <c r="REF1" s="62"/>
      <c r="REG1" s="62"/>
      <c r="REH1" s="62"/>
      <c r="REI1" s="62"/>
      <c r="REJ1" s="62"/>
      <c r="REK1" s="62"/>
      <c r="REL1" s="62"/>
      <c r="REM1" s="62"/>
      <c r="REN1" s="62"/>
      <c r="REO1" s="62"/>
      <c r="REP1" s="62"/>
      <c r="REQ1" s="62"/>
      <c r="RER1" s="62"/>
      <c r="RES1" s="62"/>
      <c r="RET1" s="62"/>
      <c r="REU1" s="62"/>
      <c r="REV1" s="62"/>
      <c r="REW1" s="62"/>
      <c r="REX1" s="62"/>
      <c r="REY1" s="62"/>
      <c r="REZ1" s="62"/>
      <c r="RFA1" s="62"/>
      <c r="RFB1" s="62"/>
      <c r="RFC1" s="62"/>
      <c r="RFD1" s="62"/>
      <c r="RFE1" s="62"/>
      <c r="RFF1" s="62"/>
      <c r="RFG1" s="62"/>
      <c r="RFH1" s="62"/>
      <c r="RFI1" s="62"/>
      <c r="RFJ1" s="62"/>
      <c r="RFK1" s="62"/>
      <c r="RFL1" s="62"/>
      <c r="RFM1" s="62"/>
      <c r="RFN1" s="62"/>
      <c r="RFO1" s="62"/>
      <c r="RFP1" s="62"/>
      <c r="RFQ1" s="62"/>
      <c r="RFR1" s="62"/>
      <c r="RFS1" s="62"/>
      <c r="RFT1" s="62"/>
      <c r="RFU1" s="62"/>
      <c r="RFV1" s="62"/>
      <c r="RFW1" s="62"/>
      <c r="RFX1" s="62"/>
      <c r="RFY1" s="62"/>
      <c r="RFZ1" s="62"/>
      <c r="RGA1" s="62"/>
      <c r="RGB1" s="62"/>
      <c r="RGC1" s="62"/>
      <c r="RGD1" s="62"/>
      <c r="RGE1" s="62"/>
      <c r="RGF1" s="62"/>
      <c r="RGG1" s="62"/>
      <c r="RGH1" s="62"/>
      <c r="RGI1" s="62"/>
      <c r="RGJ1" s="62"/>
      <c r="RGK1" s="62"/>
      <c r="RGL1" s="62"/>
      <c r="RGM1" s="62"/>
      <c r="RGN1" s="62"/>
      <c r="RGO1" s="62"/>
      <c r="RGP1" s="62"/>
      <c r="RGQ1" s="62"/>
      <c r="RGR1" s="62"/>
      <c r="RGS1" s="62"/>
      <c r="RGT1" s="62"/>
      <c r="RGU1" s="62"/>
      <c r="RGV1" s="62"/>
      <c r="RGW1" s="62"/>
      <c r="RGX1" s="62"/>
      <c r="RGY1" s="62"/>
      <c r="RGZ1" s="62"/>
      <c r="RHA1" s="62"/>
      <c r="RHB1" s="62"/>
      <c r="RHC1" s="62"/>
      <c r="RHD1" s="62"/>
      <c r="RHE1" s="62"/>
      <c r="RHF1" s="62"/>
      <c r="RHG1" s="62"/>
      <c r="RHH1" s="62"/>
      <c r="RHI1" s="62"/>
      <c r="RHJ1" s="62"/>
      <c r="RHK1" s="62"/>
      <c r="RHL1" s="62"/>
      <c r="RHM1" s="62"/>
      <c r="RHN1" s="62"/>
      <c r="RHO1" s="62"/>
      <c r="RHP1" s="62"/>
      <c r="RHQ1" s="62"/>
      <c r="RHR1" s="62"/>
      <c r="RHS1" s="62"/>
      <c r="RHT1" s="62"/>
      <c r="RHU1" s="62"/>
      <c r="RHV1" s="62"/>
      <c r="RHW1" s="62"/>
      <c r="RHX1" s="62"/>
      <c r="RHY1" s="62"/>
      <c r="RHZ1" s="62"/>
      <c r="RIA1" s="62"/>
      <c r="RIB1" s="62"/>
      <c r="RIC1" s="62"/>
      <c r="RID1" s="62"/>
      <c r="RIE1" s="62"/>
      <c r="RIF1" s="62"/>
      <c r="RIG1" s="62"/>
      <c r="RIH1" s="62"/>
      <c r="RII1" s="62"/>
      <c r="RIJ1" s="62"/>
      <c r="RIK1" s="62"/>
      <c r="RIL1" s="62"/>
      <c r="RIM1" s="62"/>
      <c r="RIN1" s="62"/>
      <c r="RIO1" s="62"/>
      <c r="RIP1" s="62"/>
      <c r="RIQ1" s="62"/>
      <c r="RIR1" s="62"/>
      <c r="RIS1" s="62"/>
      <c r="RIT1" s="62"/>
      <c r="RIU1" s="62"/>
      <c r="RIV1" s="62"/>
      <c r="RIW1" s="62"/>
      <c r="RIX1" s="62"/>
      <c r="RIY1" s="62"/>
      <c r="RIZ1" s="62"/>
      <c r="RJA1" s="62"/>
      <c r="RJB1" s="62"/>
      <c r="RJC1" s="62"/>
      <c r="RJD1" s="62"/>
      <c r="RJE1" s="62"/>
      <c r="RJF1" s="62"/>
      <c r="RJG1" s="62"/>
      <c r="RJH1" s="62"/>
      <c r="RJI1" s="62"/>
      <c r="RJJ1" s="62"/>
      <c r="RJK1" s="62"/>
      <c r="RJL1" s="62"/>
      <c r="RJM1" s="62"/>
      <c r="RJN1" s="62"/>
      <c r="RJO1" s="62"/>
      <c r="RJP1" s="62"/>
      <c r="RJQ1" s="62"/>
      <c r="RJR1" s="62"/>
      <c r="RJS1" s="62"/>
      <c r="RJT1" s="62"/>
      <c r="RJU1" s="62"/>
      <c r="RJV1" s="62"/>
      <c r="RJW1" s="62"/>
      <c r="RJX1" s="62"/>
      <c r="RJY1" s="62"/>
      <c r="RJZ1" s="62"/>
      <c r="RKA1" s="62"/>
      <c r="RKB1" s="62"/>
      <c r="RKC1" s="62"/>
      <c r="RKD1" s="62"/>
      <c r="RKE1" s="62"/>
      <c r="RKF1" s="62"/>
      <c r="RKG1" s="62"/>
      <c r="RKH1" s="62"/>
      <c r="RKI1" s="62"/>
      <c r="RKJ1" s="62"/>
      <c r="RKK1" s="62"/>
      <c r="RKL1" s="62"/>
      <c r="RKM1" s="62"/>
      <c r="RKN1" s="62"/>
      <c r="RKO1" s="62"/>
      <c r="RKP1" s="62"/>
      <c r="RKQ1" s="62"/>
      <c r="RKR1" s="62"/>
      <c r="RKS1" s="62"/>
      <c r="RKT1" s="62"/>
      <c r="RKU1" s="62"/>
      <c r="RKV1" s="62"/>
      <c r="RKW1" s="62"/>
      <c r="RKX1" s="62"/>
      <c r="RKY1" s="62"/>
      <c r="RKZ1" s="62"/>
      <c r="RLA1" s="62"/>
      <c r="RLB1" s="62"/>
      <c r="RLC1" s="62"/>
      <c r="RLD1" s="62"/>
      <c r="RLE1" s="62"/>
      <c r="RLF1" s="62"/>
      <c r="RLG1" s="62"/>
      <c r="RLH1" s="62"/>
      <c r="RLI1" s="62"/>
      <c r="RLJ1" s="62"/>
      <c r="RLK1" s="62"/>
      <c r="RLL1" s="62"/>
      <c r="RLM1" s="62"/>
      <c r="RLN1" s="62"/>
      <c r="RLO1" s="62"/>
      <c r="RLP1" s="62"/>
      <c r="RLQ1" s="62"/>
      <c r="RLR1" s="62"/>
      <c r="RLS1" s="62"/>
      <c r="RLT1" s="62"/>
      <c r="RLU1" s="62"/>
      <c r="RLV1" s="62"/>
      <c r="RLW1" s="62"/>
      <c r="RLX1" s="62"/>
      <c r="RLY1" s="62"/>
      <c r="RLZ1" s="62"/>
      <c r="RMA1" s="62"/>
      <c r="RMB1" s="62"/>
      <c r="RMC1" s="62"/>
      <c r="RMD1" s="62"/>
      <c r="RME1" s="62"/>
      <c r="RMF1" s="62"/>
      <c r="RMG1" s="62"/>
      <c r="RMH1" s="62"/>
      <c r="RMI1" s="62"/>
      <c r="RMJ1" s="62"/>
      <c r="RMK1" s="62"/>
      <c r="RML1" s="62"/>
      <c r="RMM1" s="62"/>
      <c r="RMN1" s="62"/>
      <c r="RMO1" s="62"/>
      <c r="RMP1" s="62"/>
      <c r="RMQ1" s="62"/>
      <c r="RMR1" s="62"/>
      <c r="RMS1" s="62"/>
      <c r="RMT1" s="62"/>
      <c r="RMU1" s="62"/>
      <c r="RMV1" s="62"/>
      <c r="RMW1" s="62"/>
      <c r="RMX1" s="62"/>
      <c r="RMY1" s="62"/>
      <c r="RMZ1" s="62"/>
      <c r="RNA1" s="62"/>
      <c r="RNB1" s="62"/>
      <c r="RNC1" s="62"/>
      <c r="RND1" s="62"/>
      <c r="RNE1" s="62"/>
      <c r="RNF1" s="62"/>
      <c r="RNG1" s="62"/>
      <c r="RNH1" s="62"/>
      <c r="RNI1" s="62"/>
      <c r="RNJ1" s="62"/>
      <c r="RNK1" s="62"/>
      <c r="RNL1" s="62"/>
      <c r="RNM1" s="62"/>
      <c r="RNN1" s="62"/>
      <c r="RNO1" s="62"/>
      <c r="RNP1" s="62"/>
      <c r="RNQ1" s="62"/>
      <c r="RNR1" s="62"/>
      <c r="RNS1" s="62"/>
      <c r="RNT1" s="62"/>
      <c r="RNU1" s="62"/>
      <c r="RNV1" s="62"/>
      <c r="RNW1" s="62"/>
      <c r="RNX1" s="62"/>
      <c r="RNY1" s="62"/>
      <c r="RNZ1" s="62"/>
      <c r="ROA1" s="62"/>
      <c r="ROB1" s="62"/>
      <c r="ROC1" s="62"/>
      <c r="ROD1" s="62"/>
      <c r="ROE1" s="62"/>
      <c r="ROF1" s="62"/>
      <c r="ROG1" s="62"/>
      <c r="ROH1" s="62"/>
      <c r="ROI1" s="62"/>
      <c r="ROJ1" s="62"/>
      <c r="ROK1" s="62"/>
      <c r="ROL1" s="62"/>
      <c r="ROM1" s="62"/>
      <c r="RON1" s="62"/>
      <c r="ROO1" s="62"/>
      <c r="ROP1" s="62"/>
      <c r="ROQ1" s="62"/>
      <c r="ROR1" s="62"/>
      <c r="ROS1" s="62"/>
      <c r="ROT1" s="62"/>
      <c r="ROU1" s="62"/>
      <c r="ROV1" s="62"/>
      <c r="ROW1" s="62"/>
      <c r="ROX1" s="62"/>
      <c r="ROY1" s="62"/>
      <c r="ROZ1" s="62"/>
      <c r="RPA1" s="62"/>
      <c r="RPB1" s="62"/>
      <c r="RPC1" s="62"/>
      <c r="RPD1" s="62"/>
      <c r="RPE1" s="62"/>
      <c r="RPF1" s="62"/>
      <c r="RPG1" s="62"/>
      <c r="RPH1" s="62"/>
      <c r="RPI1" s="62"/>
      <c r="RPJ1" s="62"/>
      <c r="RPK1" s="62"/>
      <c r="RPL1" s="62"/>
      <c r="RPM1" s="62"/>
      <c r="RPN1" s="62"/>
      <c r="RPO1" s="62"/>
      <c r="RPP1" s="62"/>
      <c r="RPQ1" s="62"/>
      <c r="RPR1" s="62"/>
      <c r="RPS1" s="62"/>
      <c r="RPT1" s="62"/>
      <c r="RPU1" s="62"/>
      <c r="RPV1" s="62"/>
      <c r="RPW1" s="62"/>
      <c r="RPX1" s="62"/>
      <c r="RPY1" s="62"/>
      <c r="RPZ1" s="62"/>
      <c r="RQA1" s="62"/>
      <c r="RQB1" s="62"/>
      <c r="RQC1" s="62"/>
      <c r="RQD1" s="62"/>
      <c r="RQE1" s="62"/>
      <c r="RQF1" s="62"/>
      <c r="RQG1" s="62"/>
      <c r="RQH1" s="62"/>
      <c r="RQI1" s="62"/>
      <c r="RQJ1" s="62"/>
      <c r="RQK1" s="62"/>
      <c r="RQL1" s="62"/>
      <c r="RQM1" s="62"/>
      <c r="RQN1" s="62"/>
      <c r="RQO1" s="62"/>
      <c r="RQP1" s="62"/>
      <c r="RQQ1" s="62"/>
      <c r="RQR1" s="62"/>
      <c r="RQS1" s="62"/>
      <c r="RQT1" s="62"/>
      <c r="RQU1" s="62"/>
      <c r="RQV1" s="62"/>
      <c r="RQW1" s="62"/>
      <c r="RQX1" s="62"/>
      <c r="RQY1" s="62"/>
      <c r="RQZ1" s="62"/>
      <c r="RRA1" s="62"/>
      <c r="RRB1" s="62"/>
      <c r="RRC1" s="62"/>
      <c r="RRD1" s="62"/>
      <c r="RRE1" s="62"/>
      <c r="RRF1" s="62"/>
      <c r="RRG1" s="62"/>
      <c r="RRH1" s="62"/>
      <c r="RRI1" s="62"/>
      <c r="RRJ1" s="62"/>
      <c r="RRK1" s="62"/>
      <c r="RRL1" s="62"/>
      <c r="RRM1" s="62"/>
      <c r="RRN1" s="62"/>
      <c r="RRO1" s="62"/>
      <c r="RRP1" s="62"/>
      <c r="RRQ1" s="62"/>
      <c r="RRR1" s="62"/>
      <c r="RRS1" s="62"/>
      <c r="RRT1" s="62"/>
      <c r="RRU1" s="62"/>
      <c r="RRV1" s="62"/>
      <c r="RRW1" s="62"/>
      <c r="RRX1" s="62"/>
      <c r="RRY1" s="62"/>
      <c r="RRZ1" s="62"/>
      <c r="RSA1" s="62"/>
      <c r="RSB1" s="62"/>
      <c r="RSC1" s="62"/>
      <c r="RSD1" s="62"/>
      <c r="RSE1" s="62"/>
      <c r="RSF1" s="62"/>
      <c r="RSG1" s="62"/>
      <c r="RSH1" s="62"/>
      <c r="RSI1" s="62"/>
      <c r="RSJ1" s="62"/>
      <c r="RSK1" s="62"/>
      <c r="RSL1" s="62"/>
      <c r="RSM1" s="62"/>
      <c r="RSN1" s="62"/>
      <c r="RSO1" s="62"/>
      <c r="RSP1" s="62"/>
      <c r="RSQ1" s="62"/>
      <c r="RSR1" s="62"/>
      <c r="RSS1" s="62"/>
      <c r="RST1" s="62"/>
      <c r="RSU1" s="62"/>
      <c r="RSV1" s="62"/>
      <c r="RSW1" s="62"/>
      <c r="RSX1" s="62"/>
      <c r="RSY1" s="62"/>
      <c r="RSZ1" s="62"/>
      <c r="RTA1" s="62"/>
      <c r="RTB1" s="62"/>
      <c r="RTC1" s="62"/>
      <c r="RTD1" s="62"/>
      <c r="RTE1" s="62"/>
      <c r="RTF1" s="62"/>
      <c r="RTG1" s="62"/>
      <c r="RTH1" s="62"/>
      <c r="RTI1" s="62"/>
      <c r="RTJ1" s="62"/>
      <c r="RTK1" s="62"/>
      <c r="RTL1" s="62"/>
      <c r="RTM1" s="62"/>
      <c r="RTN1" s="62"/>
      <c r="RTO1" s="62"/>
      <c r="RTP1" s="62"/>
      <c r="RTQ1" s="62"/>
      <c r="RTR1" s="62"/>
      <c r="RTS1" s="62"/>
      <c r="RTT1" s="62"/>
      <c r="RTU1" s="62"/>
      <c r="RTV1" s="62"/>
      <c r="RTW1" s="62"/>
      <c r="RTX1" s="62"/>
      <c r="RTY1" s="62"/>
      <c r="RTZ1" s="62"/>
      <c r="RUA1" s="62"/>
      <c r="RUB1" s="62"/>
      <c r="RUC1" s="62"/>
      <c r="RUD1" s="62"/>
      <c r="RUE1" s="62"/>
      <c r="RUF1" s="62"/>
      <c r="RUG1" s="62"/>
      <c r="RUH1" s="62"/>
      <c r="RUI1" s="62"/>
      <c r="RUJ1" s="62"/>
      <c r="RUK1" s="62"/>
      <c r="RUL1" s="62"/>
      <c r="RUM1" s="62"/>
      <c r="RUN1" s="62"/>
      <c r="RUO1" s="62"/>
      <c r="RUP1" s="62"/>
      <c r="RUQ1" s="62"/>
      <c r="RUR1" s="62"/>
      <c r="RUS1" s="62"/>
      <c r="RUT1" s="62"/>
      <c r="RUU1" s="62"/>
      <c r="RUV1" s="62"/>
      <c r="RUW1" s="62"/>
      <c r="RUX1" s="62"/>
      <c r="RUY1" s="62"/>
      <c r="RUZ1" s="62"/>
      <c r="RVA1" s="62"/>
      <c r="RVB1" s="62"/>
      <c r="RVC1" s="62"/>
      <c r="RVD1" s="62"/>
      <c r="RVE1" s="62"/>
      <c r="RVF1" s="62"/>
      <c r="RVG1" s="62"/>
      <c r="RVH1" s="62"/>
      <c r="RVI1" s="62"/>
      <c r="RVJ1" s="62"/>
      <c r="RVK1" s="62"/>
      <c r="RVL1" s="62"/>
      <c r="RVM1" s="62"/>
      <c r="RVN1" s="62"/>
      <c r="RVO1" s="62"/>
      <c r="RVP1" s="62"/>
      <c r="RVQ1" s="62"/>
      <c r="RVR1" s="62"/>
      <c r="RVS1" s="62"/>
      <c r="RVT1" s="62"/>
      <c r="RVU1" s="62"/>
      <c r="RVV1" s="62"/>
      <c r="RVW1" s="62"/>
      <c r="RVX1" s="62"/>
      <c r="RVY1" s="62"/>
      <c r="RVZ1" s="62"/>
      <c r="RWA1" s="62"/>
      <c r="RWB1" s="62"/>
      <c r="RWC1" s="62"/>
      <c r="RWD1" s="62"/>
      <c r="RWE1" s="62"/>
      <c r="RWF1" s="62"/>
      <c r="RWG1" s="62"/>
      <c r="RWH1" s="62"/>
      <c r="RWI1" s="62"/>
      <c r="RWJ1" s="62"/>
      <c r="RWK1" s="62"/>
      <c r="RWL1" s="62"/>
      <c r="RWM1" s="62"/>
      <c r="RWN1" s="62"/>
      <c r="RWO1" s="62"/>
      <c r="RWP1" s="62"/>
      <c r="RWQ1" s="62"/>
      <c r="RWR1" s="62"/>
      <c r="RWS1" s="62"/>
      <c r="RWT1" s="62"/>
      <c r="RWU1" s="62"/>
      <c r="RWV1" s="62"/>
      <c r="RWW1" s="62"/>
      <c r="RWX1" s="62"/>
      <c r="RWY1" s="62"/>
      <c r="RWZ1" s="62"/>
      <c r="RXA1" s="62"/>
      <c r="RXB1" s="62"/>
      <c r="RXC1" s="62"/>
      <c r="RXD1" s="62"/>
      <c r="RXE1" s="62"/>
      <c r="RXF1" s="62"/>
      <c r="RXG1" s="62"/>
      <c r="RXH1" s="62"/>
      <c r="RXI1" s="62"/>
      <c r="RXJ1" s="62"/>
      <c r="RXK1" s="62"/>
      <c r="RXL1" s="62"/>
      <c r="RXM1" s="62"/>
      <c r="RXN1" s="62"/>
      <c r="RXO1" s="62"/>
      <c r="RXP1" s="62"/>
      <c r="RXQ1" s="62"/>
      <c r="RXR1" s="62"/>
      <c r="RXS1" s="62"/>
      <c r="RXT1" s="62"/>
      <c r="RXU1" s="62"/>
      <c r="RXV1" s="62"/>
      <c r="RXW1" s="62"/>
      <c r="RXX1" s="62"/>
      <c r="RXY1" s="62"/>
      <c r="RXZ1" s="62"/>
      <c r="RYA1" s="62"/>
      <c r="RYB1" s="62"/>
      <c r="RYC1" s="62"/>
      <c r="RYD1" s="62"/>
      <c r="RYE1" s="62"/>
      <c r="RYF1" s="62"/>
      <c r="RYG1" s="62"/>
      <c r="RYH1" s="62"/>
      <c r="RYI1" s="62"/>
      <c r="RYJ1" s="62"/>
      <c r="RYK1" s="62"/>
      <c r="RYL1" s="62"/>
      <c r="RYM1" s="62"/>
      <c r="RYN1" s="62"/>
      <c r="RYO1" s="62"/>
      <c r="RYP1" s="62"/>
      <c r="RYQ1" s="62"/>
      <c r="RYR1" s="62"/>
      <c r="RYS1" s="62"/>
      <c r="RYT1" s="62"/>
      <c r="RYU1" s="62"/>
      <c r="RYV1" s="62"/>
      <c r="RYW1" s="62"/>
      <c r="RYX1" s="62"/>
      <c r="RYY1" s="62"/>
      <c r="RYZ1" s="62"/>
      <c r="RZA1" s="62"/>
      <c r="RZB1" s="62"/>
      <c r="RZC1" s="62"/>
      <c r="RZD1" s="62"/>
      <c r="RZE1" s="62"/>
      <c r="RZF1" s="62"/>
      <c r="RZG1" s="62"/>
      <c r="RZH1" s="62"/>
      <c r="RZI1" s="62"/>
      <c r="RZJ1" s="62"/>
      <c r="RZK1" s="62"/>
      <c r="RZL1" s="62"/>
      <c r="RZM1" s="62"/>
      <c r="RZN1" s="62"/>
      <c r="RZO1" s="62"/>
      <c r="RZP1" s="62"/>
      <c r="RZQ1" s="62"/>
      <c r="RZR1" s="62"/>
      <c r="RZS1" s="62"/>
      <c r="RZT1" s="62"/>
      <c r="RZU1" s="62"/>
      <c r="RZV1" s="62"/>
      <c r="RZW1" s="62"/>
      <c r="RZX1" s="62"/>
      <c r="RZY1" s="62"/>
      <c r="RZZ1" s="62"/>
      <c r="SAA1" s="62"/>
      <c r="SAB1" s="62"/>
      <c r="SAC1" s="62"/>
      <c r="SAD1" s="62"/>
      <c r="SAE1" s="62"/>
      <c r="SAF1" s="62"/>
      <c r="SAG1" s="62"/>
      <c r="SAH1" s="62"/>
      <c r="SAI1" s="62"/>
      <c r="SAJ1" s="62"/>
      <c r="SAK1" s="62"/>
      <c r="SAL1" s="62"/>
      <c r="SAM1" s="62"/>
      <c r="SAN1" s="62"/>
      <c r="SAO1" s="62"/>
      <c r="SAP1" s="62"/>
      <c r="SAQ1" s="62"/>
      <c r="SAR1" s="62"/>
      <c r="SAS1" s="62"/>
      <c r="SAT1" s="62"/>
      <c r="SAU1" s="62"/>
      <c r="SAV1" s="62"/>
      <c r="SAW1" s="62"/>
      <c r="SAX1" s="62"/>
      <c r="SAY1" s="62"/>
      <c r="SAZ1" s="62"/>
      <c r="SBA1" s="62"/>
      <c r="SBB1" s="62"/>
      <c r="SBC1" s="62"/>
      <c r="SBD1" s="62"/>
      <c r="SBE1" s="62"/>
      <c r="SBF1" s="62"/>
      <c r="SBG1" s="62"/>
      <c r="SBH1" s="62"/>
      <c r="SBI1" s="62"/>
      <c r="SBJ1" s="62"/>
      <c r="SBK1" s="62"/>
      <c r="SBL1" s="62"/>
      <c r="SBM1" s="62"/>
      <c r="SBN1" s="62"/>
      <c r="SBO1" s="62"/>
      <c r="SBP1" s="62"/>
      <c r="SBQ1" s="62"/>
      <c r="SBR1" s="62"/>
      <c r="SBS1" s="62"/>
      <c r="SBT1" s="62"/>
      <c r="SBU1" s="62"/>
      <c r="SBV1" s="62"/>
      <c r="SBW1" s="62"/>
      <c r="SBX1" s="62"/>
      <c r="SBY1" s="62"/>
      <c r="SBZ1" s="62"/>
      <c r="SCA1" s="62"/>
      <c r="SCB1" s="62"/>
      <c r="SCC1" s="62"/>
      <c r="SCD1" s="62"/>
      <c r="SCE1" s="62"/>
      <c r="SCF1" s="62"/>
      <c r="SCG1" s="62"/>
      <c r="SCH1" s="62"/>
      <c r="SCI1" s="62"/>
      <c r="SCJ1" s="62"/>
      <c r="SCK1" s="62"/>
      <c r="SCL1" s="62"/>
      <c r="SCM1" s="62"/>
      <c r="SCN1" s="62"/>
      <c r="SCO1" s="62"/>
      <c r="SCP1" s="62"/>
      <c r="SCQ1" s="62"/>
      <c r="SCR1" s="62"/>
      <c r="SCS1" s="62"/>
      <c r="SCT1" s="62"/>
      <c r="SCU1" s="62"/>
      <c r="SCV1" s="62"/>
      <c r="SCW1" s="62"/>
      <c r="SCX1" s="62"/>
      <c r="SCY1" s="62"/>
      <c r="SCZ1" s="62"/>
      <c r="SDA1" s="62"/>
      <c r="SDB1" s="62"/>
      <c r="SDC1" s="62"/>
      <c r="SDD1" s="62"/>
      <c r="SDE1" s="62"/>
      <c r="SDF1" s="62"/>
      <c r="SDG1" s="62"/>
      <c r="SDH1" s="62"/>
      <c r="SDI1" s="62"/>
      <c r="SDJ1" s="62"/>
      <c r="SDK1" s="62"/>
      <c r="SDL1" s="62"/>
      <c r="SDM1" s="62"/>
      <c r="SDN1" s="62"/>
      <c r="SDO1" s="62"/>
      <c r="SDP1" s="62"/>
      <c r="SDQ1" s="62"/>
      <c r="SDR1" s="62"/>
      <c r="SDS1" s="62"/>
      <c r="SDT1" s="62"/>
      <c r="SDU1" s="62"/>
      <c r="SDV1" s="62"/>
      <c r="SDW1" s="62"/>
      <c r="SDX1" s="62"/>
      <c r="SDY1" s="62"/>
      <c r="SDZ1" s="62"/>
      <c r="SEA1" s="62"/>
      <c r="SEB1" s="62"/>
      <c r="SEC1" s="62"/>
      <c r="SED1" s="62"/>
      <c r="SEE1" s="62"/>
      <c r="SEF1" s="62"/>
      <c r="SEG1" s="62"/>
      <c r="SEH1" s="62"/>
      <c r="SEI1" s="62"/>
      <c r="SEJ1" s="62"/>
      <c r="SEK1" s="62"/>
      <c r="SEL1" s="62"/>
      <c r="SEM1" s="62"/>
      <c r="SEN1" s="62"/>
      <c r="SEO1" s="62"/>
      <c r="SEP1" s="62"/>
      <c r="SEQ1" s="62"/>
      <c r="SER1" s="62"/>
      <c r="SES1" s="62"/>
      <c r="SET1" s="62"/>
      <c r="SEU1" s="62"/>
      <c r="SEV1" s="62"/>
      <c r="SEW1" s="62"/>
      <c r="SEX1" s="62"/>
      <c r="SEY1" s="62"/>
      <c r="SEZ1" s="62"/>
      <c r="SFA1" s="62"/>
      <c r="SFB1" s="62"/>
      <c r="SFC1" s="62"/>
      <c r="SFD1" s="62"/>
      <c r="SFE1" s="62"/>
      <c r="SFF1" s="62"/>
      <c r="SFG1" s="62"/>
      <c r="SFH1" s="62"/>
      <c r="SFI1" s="62"/>
      <c r="SFJ1" s="62"/>
      <c r="SFK1" s="62"/>
      <c r="SFL1" s="62"/>
      <c r="SFM1" s="62"/>
      <c r="SFN1" s="62"/>
      <c r="SFO1" s="62"/>
      <c r="SFP1" s="62"/>
      <c r="SFQ1" s="62"/>
      <c r="SFR1" s="62"/>
      <c r="SFS1" s="62"/>
      <c r="SFT1" s="62"/>
      <c r="SFU1" s="62"/>
      <c r="SFV1" s="62"/>
      <c r="SFW1" s="62"/>
      <c r="SFX1" s="62"/>
      <c r="SFY1" s="62"/>
      <c r="SFZ1" s="62"/>
      <c r="SGA1" s="62"/>
      <c r="SGB1" s="62"/>
      <c r="SGC1" s="62"/>
      <c r="SGD1" s="62"/>
      <c r="SGE1" s="62"/>
      <c r="SGF1" s="62"/>
      <c r="SGG1" s="62"/>
      <c r="SGH1" s="62"/>
      <c r="SGI1" s="62"/>
      <c r="SGJ1" s="62"/>
      <c r="SGK1" s="62"/>
      <c r="SGL1" s="62"/>
      <c r="SGM1" s="62"/>
      <c r="SGN1" s="62"/>
      <c r="SGO1" s="62"/>
      <c r="SGP1" s="62"/>
      <c r="SGQ1" s="62"/>
      <c r="SGR1" s="62"/>
      <c r="SGS1" s="62"/>
      <c r="SGT1" s="62"/>
      <c r="SGU1" s="62"/>
      <c r="SGV1" s="62"/>
      <c r="SGW1" s="62"/>
      <c r="SGX1" s="62"/>
      <c r="SGY1" s="62"/>
      <c r="SGZ1" s="62"/>
      <c r="SHA1" s="62"/>
      <c r="SHB1" s="62"/>
      <c r="SHC1" s="62"/>
      <c r="SHD1" s="62"/>
      <c r="SHE1" s="62"/>
      <c r="SHF1" s="62"/>
      <c r="SHG1" s="62"/>
      <c r="SHH1" s="62"/>
      <c r="SHI1" s="62"/>
      <c r="SHJ1" s="62"/>
      <c r="SHK1" s="62"/>
      <c r="SHL1" s="62"/>
      <c r="SHM1" s="62"/>
      <c r="SHN1" s="62"/>
      <c r="SHO1" s="62"/>
      <c r="SHP1" s="62"/>
      <c r="SHQ1" s="62"/>
      <c r="SHR1" s="62"/>
      <c r="SHS1" s="62"/>
      <c r="SHT1" s="62"/>
      <c r="SHU1" s="62"/>
      <c r="SHV1" s="62"/>
      <c r="SHW1" s="62"/>
      <c r="SHX1" s="62"/>
      <c r="SHY1" s="62"/>
      <c r="SHZ1" s="62"/>
      <c r="SIA1" s="62"/>
      <c r="SIB1" s="62"/>
      <c r="SIC1" s="62"/>
      <c r="SID1" s="62"/>
      <c r="SIE1" s="62"/>
      <c r="SIF1" s="62"/>
      <c r="SIG1" s="62"/>
      <c r="SIH1" s="62"/>
      <c r="SII1" s="62"/>
      <c r="SIJ1" s="62"/>
      <c r="SIK1" s="62"/>
      <c r="SIL1" s="62"/>
      <c r="SIM1" s="62"/>
      <c r="SIN1" s="62"/>
      <c r="SIO1" s="62"/>
      <c r="SIP1" s="62"/>
      <c r="SIQ1" s="62"/>
      <c r="SIR1" s="62"/>
      <c r="SIS1" s="62"/>
      <c r="SIT1" s="62"/>
      <c r="SIU1" s="62"/>
      <c r="SIV1" s="62"/>
      <c r="SIW1" s="62"/>
      <c r="SIX1" s="62"/>
      <c r="SIY1" s="62"/>
      <c r="SIZ1" s="62"/>
      <c r="SJA1" s="62"/>
      <c r="SJB1" s="62"/>
      <c r="SJC1" s="62"/>
      <c r="SJD1" s="62"/>
      <c r="SJE1" s="62"/>
      <c r="SJF1" s="62"/>
      <c r="SJG1" s="62"/>
      <c r="SJH1" s="62"/>
      <c r="SJI1" s="62"/>
      <c r="SJJ1" s="62"/>
      <c r="SJK1" s="62"/>
      <c r="SJL1" s="62"/>
      <c r="SJM1" s="62"/>
      <c r="SJN1" s="62"/>
      <c r="SJO1" s="62"/>
      <c r="SJP1" s="62"/>
      <c r="SJQ1" s="62"/>
      <c r="SJR1" s="62"/>
      <c r="SJS1" s="62"/>
      <c r="SJT1" s="62"/>
      <c r="SJU1" s="62"/>
      <c r="SJV1" s="62"/>
      <c r="SJW1" s="62"/>
      <c r="SJX1" s="62"/>
      <c r="SJY1" s="62"/>
      <c r="SJZ1" s="62"/>
      <c r="SKA1" s="62"/>
      <c r="SKB1" s="62"/>
      <c r="SKC1" s="62"/>
      <c r="SKD1" s="62"/>
      <c r="SKE1" s="62"/>
      <c r="SKF1" s="62"/>
      <c r="SKG1" s="62"/>
      <c r="SKH1" s="62"/>
      <c r="SKI1" s="62"/>
      <c r="SKJ1" s="62"/>
      <c r="SKK1" s="62"/>
      <c r="SKL1" s="62"/>
      <c r="SKM1" s="62"/>
      <c r="SKN1" s="62"/>
      <c r="SKO1" s="62"/>
      <c r="SKP1" s="62"/>
      <c r="SKQ1" s="62"/>
      <c r="SKR1" s="62"/>
      <c r="SKS1" s="62"/>
      <c r="SKT1" s="62"/>
      <c r="SKU1" s="62"/>
      <c r="SKV1" s="62"/>
      <c r="SKW1" s="62"/>
      <c r="SKX1" s="62"/>
      <c r="SKY1" s="62"/>
      <c r="SKZ1" s="62"/>
      <c r="SLA1" s="62"/>
      <c r="SLB1" s="62"/>
      <c r="SLC1" s="62"/>
      <c r="SLD1" s="62"/>
      <c r="SLE1" s="62"/>
      <c r="SLF1" s="62"/>
      <c r="SLG1" s="62"/>
      <c r="SLH1" s="62"/>
      <c r="SLI1" s="62"/>
      <c r="SLJ1" s="62"/>
      <c r="SLK1" s="62"/>
      <c r="SLL1" s="62"/>
      <c r="SLM1" s="62"/>
      <c r="SLN1" s="62"/>
      <c r="SLO1" s="62"/>
      <c r="SLP1" s="62"/>
      <c r="SLQ1" s="62"/>
      <c r="SLR1" s="62"/>
      <c r="SLS1" s="62"/>
      <c r="SLT1" s="62"/>
      <c r="SLU1" s="62"/>
      <c r="SLV1" s="62"/>
      <c r="SLW1" s="62"/>
      <c r="SLX1" s="62"/>
      <c r="SLY1" s="62"/>
      <c r="SLZ1" s="62"/>
      <c r="SMA1" s="62"/>
      <c r="SMB1" s="62"/>
      <c r="SMC1" s="62"/>
      <c r="SMD1" s="62"/>
      <c r="SME1" s="62"/>
      <c r="SMF1" s="62"/>
      <c r="SMG1" s="62"/>
      <c r="SMH1" s="62"/>
      <c r="SMI1" s="62"/>
      <c r="SMJ1" s="62"/>
      <c r="SMK1" s="62"/>
      <c r="SML1" s="62"/>
      <c r="SMM1" s="62"/>
      <c r="SMN1" s="62"/>
      <c r="SMO1" s="62"/>
      <c r="SMP1" s="62"/>
      <c r="SMQ1" s="62"/>
      <c r="SMR1" s="62"/>
      <c r="SMS1" s="62"/>
      <c r="SMT1" s="62"/>
      <c r="SMU1" s="62"/>
      <c r="SMV1" s="62"/>
      <c r="SMW1" s="62"/>
      <c r="SMX1" s="62"/>
      <c r="SMY1" s="62"/>
      <c r="SMZ1" s="62"/>
      <c r="SNA1" s="62"/>
      <c r="SNB1" s="62"/>
      <c r="SNC1" s="62"/>
      <c r="SND1" s="62"/>
      <c r="SNE1" s="62"/>
      <c r="SNF1" s="62"/>
      <c r="SNG1" s="62"/>
      <c r="SNH1" s="62"/>
      <c r="SNI1" s="62"/>
      <c r="SNJ1" s="62"/>
      <c r="SNK1" s="62"/>
      <c r="SNL1" s="62"/>
      <c r="SNM1" s="62"/>
      <c r="SNN1" s="62"/>
      <c r="SNO1" s="62"/>
      <c r="SNP1" s="62"/>
      <c r="SNQ1" s="62"/>
      <c r="SNR1" s="62"/>
      <c r="SNS1" s="62"/>
      <c r="SNT1" s="62"/>
      <c r="SNU1" s="62"/>
      <c r="SNV1" s="62"/>
      <c r="SNW1" s="62"/>
      <c r="SNX1" s="62"/>
      <c r="SNY1" s="62"/>
      <c r="SNZ1" s="62"/>
      <c r="SOA1" s="62"/>
      <c r="SOB1" s="62"/>
      <c r="SOC1" s="62"/>
      <c r="SOD1" s="62"/>
      <c r="SOE1" s="62"/>
      <c r="SOF1" s="62"/>
      <c r="SOG1" s="62"/>
      <c r="SOH1" s="62"/>
      <c r="SOI1" s="62"/>
      <c r="SOJ1" s="62"/>
      <c r="SOK1" s="62"/>
      <c r="SOL1" s="62"/>
      <c r="SOM1" s="62"/>
      <c r="SON1" s="62"/>
      <c r="SOO1" s="62"/>
      <c r="SOP1" s="62"/>
      <c r="SOQ1" s="62"/>
      <c r="SOR1" s="62"/>
      <c r="SOS1" s="62"/>
      <c r="SOT1" s="62"/>
      <c r="SOU1" s="62"/>
      <c r="SOV1" s="62"/>
      <c r="SOW1" s="62"/>
      <c r="SOX1" s="62"/>
      <c r="SOY1" s="62"/>
      <c r="SOZ1" s="62"/>
      <c r="SPA1" s="62"/>
      <c r="SPB1" s="62"/>
      <c r="SPC1" s="62"/>
      <c r="SPD1" s="62"/>
      <c r="SPE1" s="62"/>
      <c r="SPF1" s="62"/>
      <c r="SPG1" s="62"/>
      <c r="SPH1" s="62"/>
      <c r="SPI1" s="62"/>
      <c r="SPJ1" s="62"/>
      <c r="SPK1" s="62"/>
      <c r="SPL1" s="62"/>
      <c r="SPM1" s="62"/>
      <c r="SPN1" s="62"/>
      <c r="SPO1" s="62"/>
      <c r="SPP1" s="62"/>
      <c r="SPQ1" s="62"/>
      <c r="SPR1" s="62"/>
      <c r="SPS1" s="62"/>
      <c r="SPT1" s="62"/>
      <c r="SPU1" s="62"/>
      <c r="SPV1" s="62"/>
      <c r="SPW1" s="62"/>
      <c r="SPX1" s="62"/>
      <c r="SPY1" s="62"/>
      <c r="SPZ1" s="62"/>
      <c r="SQA1" s="62"/>
      <c r="SQB1" s="62"/>
      <c r="SQC1" s="62"/>
      <c r="SQD1" s="62"/>
      <c r="SQE1" s="62"/>
      <c r="SQF1" s="62"/>
      <c r="SQG1" s="62"/>
      <c r="SQH1" s="62"/>
      <c r="SQI1" s="62"/>
      <c r="SQJ1" s="62"/>
      <c r="SQK1" s="62"/>
      <c r="SQL1" s="62"/>
      <c r="SQM1" s="62"/>
      <c r="SQN1" s="62"/>
      <c r="SQO1" s="62"/>
      <c r="SQP1" s="62"/>
      <c r="SQQ1" s="62"/>
      <c r="SQR1" s="62"/>
      <c r="SQS1" s="62"/>
      <c r="SQT1" s="62"/>
      <c r="SQU1" s="62"/>
      <c r="SQV1" s="62"/>
      <c r="SQW1" s="62"/>
      <c r="SQX1" s="62"/>
      <c r="SQY1" s="62"/>
      <c r="SQZ1" s="62"/>
      <c r="SRA1" s="62"/>
      <c r="SRB1" s="62"/>
      <c r="SRC1" s="62"/>
      <c r="SRD1" s="62"/>
      <c r="SRE1" s="62"/>
      <c r="SRF1" s="62"/>
      <c r="SRG1" s="62"/>
      <c r="SRH1" s="62"/>
      <c r="SRI1" s="62"/>
      <c r="SRJ1" s="62"/>
      <c r="SRK1" s="62"/>
      <c r="SRL1" s="62"/>
      <c r="SRM1" s="62"/>
      <c r="SRN1" s="62"/>
      <c r="SRO1" s="62"/>
      <c r="SRP1" s="62"/>
      <c r="SRQ1" s="62"/>
      <c r="SRR1" s="62"/>
      <c r="SRS1" s="62"/>
      <c r="SRT1" s="62"/>
      <c r="SRU1" s="62"/>
      <c r="SRV1" s="62"/>
      <c r="SRW1" s="62"/>
      <c r="SRX1" s="62"/>
      <c r="SRY1" s="62"/>
      <c r="SRZ1" s="62"/>
      <c r="SSA1" s="62"/>
      <c r="SSB1" s="62"/>
      <c r="SSC1" s="62"/>
      <c r="SSD1" s="62"/>
      <c r="SSE1" s="62"/>
      <c r="SSF1" s="62"/>
      <c r="SSG1" s="62"/>
      <c r="SSH1" s="62"/>
      <c r="SSI1" s="62"/>
      <c r="SSJ1" s="62"/>
      <c r="SSK1" s="62"/>
      <c r="SSL1" s="62"/>
      <c r="SSM1" s="62"/>
      <c r="SSN1" s="62"/>
      <c r="SSO1" s="62"/>
      <c r="SSP1" s="62"/>
      <c r="SSQ1" s="62"/>
      <c r="SSR1" s="62"/>
      <c r="SSS1" s="62"/>
      <c r="SST1" s="62"/>
      <c r="SSU1" s="62"/>
      <c r="SSV1" s="62"/>
      <c r="SSW1" s="62"/>
      <c r="SSX1" s="62"/>
      <c r="SSY1" s="62"/>
      <c r="SSZ1" s="62"/>
      <c r="STA1" s="62"/>
      <c r="STB1" s="62"/>
      <c r="STC1" s="62"/>
      <c r="STD1" s="62"/>
      <c r="STE1" s="62"/>
      <c r="STF1" s="62"/>
      <c r="STG1" s="62"/>
      <c r="STH1" s="62"/>
      <c r="STI1" s="62"/>
      <c r="STJ1" s="62"/>
      <c r="STK1" s="62"/>
      <c r="STL1" s="62"/>
      <c r="STM1" s="62"/>
      <c r="STN1" s="62"/>
      <c r="STO1" s="62"/>
      <c r="STP1" s="62"/>
      <c r="STQ1" s="62"/>
      <c r="STR1" s="62"/>
      <c r="STS1" s="62"/>
      <c r="STT1" s="62"/>
      <c r="STU1" s="62"/>
      <c r="STV1" s="62"/>
      <c r="STW1" s="62"/>
      <c r="STX1" s="62"/>
      <c r="STY1" s="62"/>
      <c r="STZ1" s="62"/>
      <c r="SUA1" s="62"/>
      <c r="SUB1" s="62"/>
      <c r="SUC1" s="62"/>
      <c r="SUD1" s="62"/>
      <c r="SUE1" s="62"/>
      <c r="SUF1" s="62"/>
      <c r="SUG1" s="62"/>
      <c r="SUH1" s="62"/>
      <c r="SUI1" s="62"/>
      <c r="SUJ1" s="62"/>
      <c r="SUK1" s="62"/>
      <c r="SUL1" s="62"/>
      <c r="SUM1" s="62"/>
      <c r="SUN1" s="62"/>
      <c r="SUO1" s="62"/>
      <c r="SUP1" s="62"/>
      <c r="SUQ1" s="62"/>
      <c r="SUR1" s="62"/>
      <c r="SUS1" s="62"/>
      <c r="SUT1" s="62"/>
      <c r="SUU1" s="62"/>
      <c r="SUV1" s="62"/>
      <c r="SUW1" s="62"/>
      <c r="SUX1" s="62"/>
      <c r="SUY1" s="62"/>
      <c r="SUZ1" s="62"/>
      <c r="SVA1" s="62"/>
      <c r="SVB1" s="62"/>
      <c r="SVC1" s="62"/>
      <c r="SVD1" s="62"/>
      <c r="SVE1" s="62"/>
      <c r="SVF1" s="62"/>
      <c r="SVG1" s="62"/>
      <c r="SVH1" s="62"/>
      <c r="SVI1" s="62"/>
      <c r="SVJ1" s="62"/>
      <c r="SVK1" s="62"/>
      <c r="SVL1" s="62"/>
      <c r="SVM1" s="62"/>
      <c r="SVN1" s="62"/>
      <c r="SVO1" s="62"/>
      <c r="SVP1" s="62"/>
      <c r="SVQ1" s="62"/>
      <c r="SVR1" s="62"/>
      <c r="SVS1" s="62"/>
      <c r="SVT1" s="62"/>
      <c r="SVU1" s="62"/>
      <c r="SVV1" s="62"/>
      <c r="SVW1" s="62"/>
      <c r="SVX1" s="62"/>
      <c r="SVY1" s="62"/>
      <c r="SVZ1" s="62"/>
      <c r="SWA1" s="62"/>
      <c r="SWB1" s="62"/>
      <c r="SWC1" s="62"/>
      <c r="SWD1" s="62"/>
      <c r="SWE1" s="62"/>
      <c r="SWF1" s="62"/>
      <c r="SWG1" s="62"/>
      <c r="SWH1" s="62"/>
      <c r="SWI1" s="62"/>
      <c r="SWJ1" s="62"/>
      <c r="SWK1" s="62"/>
      <c r="SWL1" s="62"/>
      <c r="SWM1" s="62"/>
      <c r="SWN1" s="62"/>
      <c r="SWO1" s="62"/>
      <c r="SWP1" s="62"/>
      <c r="SWQ1" s="62"/>
      <c r="SWR1" s="62"/>
      <c r="SWS1" s="62"/>
      <c r="SWT1" s="62"/>
      <c r="SWU1" s="62"/>
      <c r="SWV1" s="62"/>
      <c r="SWW1" s="62"/>
      <c r="SWX1" s="62"/>
      <c r="SWY1" s="62"/>
      <c r="SWZ1" s="62"/>
      <c r="SXA1" s="62"/>
      <c r="SXB1" s="62"/>
      <c r="SXC1" s="62"/>
      <c r="SXD1" s="62"/>
      <c r="SXE1" s="62"/>
      <c r="SXF1" s="62"/>
      <c r="SXG1" s="62"/>
      <c r="SXH1" s="62"/>
      <c r="SXI1" s="62"/>
      <c r="SXJ1" s="62"/>
      <c r="SXK1" s="62"/>
      <c r="SXL1" s="62"/>
      <c r="SXM1" s="62"/>
      <c r="SXN1" s="62"/>
      <c r="SXO1" s="62"/>
      <c r="SXP1" s="62"/>
      <c r="SXQ1" s="62"/>
      <c r="SXR1" s="62"/>
      <c r="SXS1" s="62"/>
      <c r="SXT1" s="62"/>
      <c r="SXU1" s="62"/>
      <c r="SXV1" s="62"/>
      <c r="SXW1" s="62"/>
      <c r="SXX1" s="62"/>
      <c r="SXY1" s="62"/>
      <c r="SXZ1" s="62"/>
      <c r="SYA1" s="62"/>
      <c r="SYB1" s="62"/>
      <c r="SYC1" s="62"/>
      <c r="SYD1" s="62"/>
      <c r="SYE1" s="62"/>
      <c r="SYF1" s="62"/>
      <c r="SYG1" s="62"/>
      <c r="SYH1" s="62"/>
      <c r="SYI1" s="62"/>
      <c r="SYJ1" s="62"/>
      <c r="SYK1" s="62"/>
      <c r="SYL1" s="62"/>
      <c r="SYM1" s="62"/>
      <c r="SYN1" s="62"/>
      <c r="SYO1" s="62"/>
      <c r="SYP1" s="62"/>
      <c r="SYQ1" s="62"/>
      <c r="SYR1" s="62"/>
      <c r="SYS1" s="62"/>
      <c r="SYT1" s="62"/>
      <c r="SYU1" s="62"/>
      <c r="SYV1" s="62"/>
      <c r="SYW1" s="62"/>
      <c r="SYX1" s="62"/>
      <c r="SYY1" s="62"/>
      <c r="SYZ1" s="62"/>
      <c r="SZA1" s="62"/>
      <c r="SZB1" s="62"/>
      <c r="SZC1" s="62"/>
      <c r="SZD1" s="62"/>
      <c r="SZE1" s="62"/>
      <c r="SZF1" s="62"/>
      <c r="SZG1" s="62"/>
      <c r="SZH1" s="62"/>
      <c r="SZI1" s="62"/>
      <c r="SZJ1" s="62"/>
      <c r="SZK1" s="62"/>
      <c r="SZL1" s="62"/>
      <c r="SZM1" s="62"/>
      <c r="SZN1" s="62"/>
      <c r="SZO1" s="62"/>
      <c r="SZP1" s="62"/>
      <c r="SZQ1" s="62"/>
      <c r="SZR1" s="62"/>
      <c r="SZS1" s="62"/>
      <c r="SZT1" s="62"/>
      <c r="SZU1" s="62"/>
      <c r="SZV1" s="62"/>
      <c r="SZW1" s="62"/>
      <c r="SZX1" s="62"/>
      <c r="SZY1" s="62"/>
      <c r="SZZ1" s="62"/>
      <c r="TAA1" s="62"/>
      <c r="TAB1" s="62"/>
      <c r="TAC1" s="62"/>
      <c r="TAD1" s="62"/>
      <c r="TAE1" s="62"/>
      <c r="TAF1" s="62"/>
      <c r="TAG1" s="62"/>
      <c r="TAH1" s="62"/>
      <c r="TAI1" s="62"/>
      <c r="TAJ1" s="62"/>
      <c r="TAK1" s="62"/>
      <c r="TAL1" s="62"/>
      <c r="TAM1" s="62"/>
      <c r="TAN1" s="62"/>
      <c r="TAO1" s="62"/>
      <c r="TAP1" s="62"/>
      <c r="TAQ1" s="62"/>
      <c r="TAR1" s="62"/>
      <c r="TAS1" s="62"/>
      <c r="TAT1" s="62"/>
      <c r="TAU1" s="62"/>
      <c r="TAV1" s="62"/>
      <c r="TAW1" s="62"/>
      <c r="TAX1" s="62"/>
      <c r="TAY1" s="62"/>
      <c r="TAZ1" s="62"/>
      <c r="TBA1" s="62"/>
      <c r="TBB1" s="62"/>
      <c r="TBC1" s="62"/>
      <c r="TBD1" s="62"/>
      <c r="TBE1" s="62"/>
      <c r="TBF1" s="62"/>
      <c r="TBG1" s="62"/>
      <c r="TBH1" s="62"/>
      <c r="TBI1" s="62"/>
      <c r="TBJ1" s="62"/>
      <c r="TBK1" s="62"/>
      <c r="TBL1" s="62"/>
      <c r="TBM1" s="62"/>
      <c r="TBN1" s="62"/>
      <c r="TBO1" s="62"/>
      <c r="TBP1" s="62"/>
      <c r="TBQ1" s="62"/>
      <c r="TBR1" s="62"/>
      <c r="TBS1" s="62"/>
      <c r="TBT1" s="62"/>
      <c r="TBU1" s="62"/>
      <c r="TBV1" s="62"/>
      <c r="TBW1" s="62"/>
      <c r="TBX1" s="62"/>
      <c r="TBY1" s="62"/>
      <c r="TBZ1" s="62"/>
      <c r="TCA1" s="62"/>
      <c r="TCB1" s="62"/>
      <c r="TCC1" s="62"/>
      <c r="TCD1" s="62"/>
      <c r="TCE1" s="62"/>
      <c r="TCF1" s="62"/>
      <c r="TCG1" s="62"/>
      <c r="TCH1" s="62"/>
      <c r="TCI1" s="62"/>
      <c r="TCJ1" s="62"/>
      <c r="TCK1" s="62"/>
      <c r="TCL1" s="62"/>
      <c r="TCM1" s="62"/>
      <c r="TCN1" s="62"/>
      <c r="TCO1" s="62"/>
      <c r="TCP1" s="62"/>
      <c r="TCQ1" s="62"/>
      <c r="TCR1" s="62"/>
      <c r="TCS1" s="62"/>
      <c r="TCT1" s="62"/>
      <c r="TCU1" s="62"/>
      <c r="TCV1" s="62"/>
      <c r="TCW1" s="62"/>
      <c r="TCX1" s="62"/>
      <c r="TCY1" s="62"/>
      <c r="TCZ1" s="62"/>
      <c r="TDA1" s="62"/>
      <c r="TDB1" s="62"/>
      <c r="TDC1" s="62"/>
      <c r="TDD1" s="62"/>
      <c r="TDE1" s="62"/>
      <c r="TDF1" s="62"/>
      <c r="TDG1" s="62"/>
      <c r="TDH1" s="62"/>
      <c r="TDI1" s="62"/>
      <c r="TDJ1" s="62"/>
      <c r="TDK1" s="62"/>
      <c r="TDL1" s="62"/>
      <c r="TDM1" s="62"/>
      <c r="TDN1" s="62"/>
      <c r="TDO1" s="62"/>
      <c r="TDP1" s="62"/>
      <c r="TDQ1" s="62"/>
      <c r="TDR1" s="62"/>
      <c r="TDS1" s="62"/>
      <c r="TDT1" s="62"/>
      <c r="TDU1" s="62"/>
      <c r="TDV1" s="62"/>
      <c r="TDW1" s="62"/>
      <c r="TDX1" s="62"/>
      <c r="TDY1" s="62"/>
      <c r="TDZ1" s="62"/>
      <c r="TEA1" s="62"/>
      <c r="TEB1" s="62"/>
      <c r="TEC1" s="62"/>
      <c r="TED1" s="62"/>
      <c r="TEE1" s="62"/>
      <c r="TEF1" s="62"/>
      <c r="TEG1" s="62"/>
      <c r="TEH1" s="62"/>
      <c r="TEI1" s="62"/>
      <c r="TEJ1" s="62"/>
      <c r="TEK1" s="62"/>
      <c r="TEL1" s="62"/>
      <c r="TEM1" s="62"/>
      <c r="TEN1" s="62"/>
      <c r="TEO1" s="62"/>
      <c r="TEP1" s="62"/>
      <c r="TEQ1" s="62"/>
      <c r="TER1" s="62"/>
      <c r="TES1" s="62"/>
      <c r="TET1" s="62"/>
      <c r="TEU1" s="62"/>
      <c r="TEV1" s="62"/>
      <c r="TEW1" s="62"/>
      <c r="TEX1" s="62"/>
      <c r="TEY1" s="62"/>
      <c r="TEZ1" s="62"/>
      <c r="TFA1" s="62"/>
      <c r="TFB1" s="62"/>
      <c r="TFC1" s="62"/>
      <c r="TFD1" s="62"/>
      <c r="TFE1" s="62"/>
      <c r="TFF1" s="62"/>
      <c r="TFG1" s="62"/>
      <c r="TFH1" s="62"/>
      <c r="TFI1" s="62"/>
      <c r="TFJ1" s="62"/>
      <c r="TFK1" s="62"/>
      <c r="TFL1" s="62"/>
      <c r="TFM1" s="62"/>
      <c r="TFN1" s="62"/>
      <c r="TFO1" s="62"/>
      <c r="TFP1" s="62"/>
      <c r="TFQ1" s="62"/>
      <c r="TFR1" s="62"/>
      <c r="TFS1" s="62"/>
      <c r="TFT1" s="62"/>
      <c r="TFU1" s="62"/>
      <c r="TFV1" s="62"/>
      <c r="TFW1" s="62"/>
      <c r="TFX1" s="62"/>
      <c r="TFY1" s="62"/>
      <c r="TFZ1" s="62"/>
      <c r="TGA1" s="62"/>
      <c r="TGB1" s="62"/>
      <c r="TGC1" s="62"/>
      <c r="TGD1" s="62"/>
      <c r="TGE1" s="62"/>
      <c r="TGF1" s="62"/>
      <c r="TGG1" s="62"/>
      <c r="TGH1" s="62"/>
      <c r="TGI1" s="62"/>
      <c r="TGJ1" s="62"/>
      <c r="TGK1" s="62"/>
      <c r="TGL1" s="62"/>
      <c r="TGM1" s="62"/>
      <c r="TGN1" s="62"/>
      <c r="TGO1" s="62"/>
      <c r="TGP1" s="62"/>
      <c r="TGQ1" s="62"/>
      <c r="TGR1" s="62"/>
      <c r="TGS1" s="62"/>
      <c r="TGT1" s="62"/>
      <c r="TGU1" s="62"/>
      <c r="TGV1" s="62"/>
      <c r="TGW1" s="62"/>
      <c r="TGX1" s="62"/>
      <c r="TGY1" s="62"/>
      <c r="TGZ1" s="62"/>
      <c r="THA1" s="62"/>
      <c r="THB1" s="62"/>
      <c r="THC1" s="62"/>
      <c r="THD1" s="62"/>
      <c r="THE1" s="62"/>
      <c r="THF1" s="62"/>
      <c r="THG1" s="62"/>
      <c r="THH1" s="62"/>
      <c r="THI1" s="62"/>
      <c r="THJ1" s="62"/>
      <c r="THK1" s="62"/>
      <c r="THL1" s="62"/>
      <c r="THM1" s="62"/>
      <c r="THN1" s="62"/>
      <c r="THO1" s="62"/>
      <c r="THP1" s="62"/>
      <c r="THQ1" s="62"/>
      <c r="THR1" s="62"/>
      <c r="THS1" s="62"/>
      <c r="THT1" s="62"/>
      <c r="THU1" s="62"/>
      <c r="THV1" s="62"/>
      <c r="THW1" s="62"/>
      <c r="THX1" s="62"/>
      <c r="THY1" s="62"/>
      <c r="THZ1" s="62"/>
      <c r="TIA1" s="62"/>
      <c r="TIB1" s="62"/>
      <c r="TIC1" s="62"/>
      <c r="TID1" s="62"/>
      <c r="TIE1" s="62"/>
      <c r="TIF1" s="62"/>
      <c r="TIG1" s="62"/>
      <c r="TIH1" s="62"/>
      <c r="TII1" s="62"/>
      <c r="TIJ1" s="62"/>
      <c r="TIK1" s="62"/>
      <c r="TIL1" s="62"/>
      <c r="TIM1" s="62"/>
      <c r="TIN1" s="62"/>
      <c r="TIO1" s="62"/>
      <c r="TIP1" s="62"/>
      <c r="TIQ1" s="62"/>
      <c r="TIR1" s="62"/>
      <c r="TIS1" s="62"/>
      <c r="TIT1" s="62"/>
      <c r="TIU1" s="62"/>
      <c r="TIV1" s="62"/>
      <c r="TIW1" s="62"/>
      <c r="TIX1" s="62"/>
      <c r="TIY1" s="62"/>
      <c r="TIZ1" s="62"/>
      <c r="TJA1" s="62"/>
      <c r="TJB1" s="62"/>
      <c r="TJC1" s="62"/>
      <c r="TJD1" s="62"/>
      <c r="TJE1" s="62"/>
      <c r="TJF1" s="62"/>
      <c r="TJG1" s="62"/>
      <c r="TJH1" s="62"/>
      <c r="TJI1" s="62"/>
      <c r="TJJ1" s="62"/>
      <c r="TJK1" s="62"/>
      <c r="TJL1" s="62"/>
      <c r="TJM1" s="62"/>
      <c r="TJN1" s="62"/>
      <c r="TJO1" s="62"/>
      <c r="TJP1" s="62"/>
      <c r="TJQ1" s="62"/>
      <c r="TJR1" s="62"/>
      <c r="TJS1" s="62"/>
      <c r="TJT1" s="62"/>
      <c r="TJU1" s="62"/>
      <c r="TJV1" s="62"/>
      <c r="TJW1" s="62"/>
      <c r="TJX1" s="62"/>
      <c r="TJY1" s="62"/>
      <c r="TJZ1" s="62"/>
      <c r="TKA1" s="62"/>
      <c r="TKB1" s="62"/>
      <c r="TKC1" s="62"/>
      <c r="TKD1" s="62"/>
      <c r="TKE1" s="62"/>
      <c r="TKF1" s="62"/>
      <c r="TKG1" s="62"/>
      <c r="TKH1" s="62"/>
      <c r="TKI1" s="62"/>
      <c r="TKJ1" s="62"/>
      <c r="TKK1" s="62"/>
      <c r="TKL1" s="62"/>
      <c r="TKM1" s="62"/>
      <c r="TKN1" s="62"/>
      <c r="TKO1" s="62"/>
      <c r="TKP1" s="62"/>
      <c r="TKQ1" s="62"/>
      <c r="TKR1" s="62"/>
      <c r="TKS1" s="62"/>
      <c r="TKT1" s="62"/>
      <c r="TKU1" s="62"/>
      <c r="TKV1" s="62"/>
      <c r="TKW1" s="62"/>
      <c r="TKX1" s="62"/>
      <c r="TKY1" s="62"/>
      <c r="TKZ1" s="62"/>
      <c r="TLA1" s="62"/>
      <c r="TLB1" s="62"/>
      <c r="TLC1" s="62"/>
      <c r="TLD1" s="62"/>
      <c r="TLE1" s="62"/>
      <c r="TLF1" s="62"/>
      <c r="TLG1" s="62"/>
      <c r="TLH1" s="62"/>
      <c r="TLI1" s="62"/>
      <c r="TLJ1" s="62"/>
      <c r="TLK1" s="62"/>
      <c r="TLL1" s="62"/>
      <c r="TLM1" s="62"/>
      <c r="TLN1" s="62"/>
      <c r="TLO1" s="62"/>
      <c r="TLP1" s="62"/>
      <c r="TLQ1" s="62"/>
      <c r="TLR1" s="62"/>
      <c r="TLS1" s="62"/>
      <c r="TLT1" s="62"/>
      <c r="TLU1" s="62"/>
      <c r="TLV1" s="62"/>
      <c r="TLW1" s="62"/>
      <c r="TLX1" s="62"/>
      <c r="TLY1" s="62"/>
      <c r="TLZ1" s="62"/>
      <c r="TMA1" s="62"/>
      <c r="TMB1" s="62"/>
      <c r="TMC1" s="62"/>
      <c r="TMD1" s="62"/>
      <c r="TME1" s="62"/>
      <c r="TMF1" s="62"/>
      <c r="TMG1" s="62"/>
      <c r="TMH1" s="62"/>
      <c r="TMI1" s="62"/>
      <c r="TMJ1" s="62"/>
      <c r="TMK1" s="62"/>
      <c r="TML1" s="62"/>
      <c r="TMM1" s="62"/>
      <c r="TMN1" s="62"/>
      <c r="TMO1" s="62"/>
      <c r="TMP1" s="62"/>
      <c r="TMQ1" s="62"/>
      <c r="TMR1" s="62"/>
      <c r="TMS1" s="62"/>
      <c r="TMT1" s="62"/>
      <c r="TMU1" s="62"/>
      <c r="TMV1" s="62"/>
      <c r="TMW1" s="62"/>
      <c r="TMX1" s="62"/>
      <c r="TMY1" s="62"/>
      <c r="TMZ1" s="62"/>
      <c r="TNA1" s="62"/>
      <c r="TNB1" s="62"/>
      <c r="TNC1" s="62"/>
      <c r="TND1" s="62"/>
      <c r="TNE1" s="62"/>
      <c r="TNF1" s="62"/>
      <c r="TNG1" s="62"/>
      <c r="TNH1" s="62"/>
      <c r="TNI1" s="62"/>
      <c r="TNJ1" s="62"/>
      <c r="TNK1" s="62"/>
      <c r="TNL1" s="62"/>
      <c r="TNM1" s="62"/>
      <c r="TNN1" s="62"/>
      <c r="TNO1" s="62"/>
      <c r="TNP1" s="62"/>
      <c r="TNQ1" s="62"/>
      <c r="TNR1" s="62"/>
      <c r="TNS1" s="62"/>
      <c r="TNT1" s="62"/>
      <c r="TNU1" s="62"/>
      <c r="TNV1" s="62"/>
      <c r="TNW1" s="62"/>
      <c r="TNX1" s="62"/>
      <c r="TNY1" s="62"/>
      <c r="TNZ1" s="62"/>
      <c r="TOA1" s="62"/>
      <c r="TOB1" s="62"/>
      <c r="TOC1" s="62"/>
      <c r="TOD1" s="62"/>
      <c r="TOE1" s="62"/>
      <c r="TOF1" s="62"/>
      <c r="TOG1" s="62"/>
      <c r="TOH1" s="62"/>
      <c r="TOI1" s="62"/>
      <c r="TOJ1" s="62"/>
      <c r="TOK1" s="62"/>
      <c r="TOL1" s="62"/>
      <c r="TOM1" s="62"/>
      <c r="TON1" s="62"/>
      <c r="TOO1" s="62"/>
      <c r="TOP1" s="62"/>
      <c r="TOQ1" s="62"/>
      <c r="TOR1" s="62"/>
      <c r="TOS1" s="62"/>
      <c r="TOT1" s="62"/>
      <c r="TOU1" s="62"/>
      <c r="TOV1" s="62"/>
      <c r="TOW1" s="62"/>
      <c r="TOX1" s="62"/>
      <c r="TOY1" s="62"/>
      <c r="TOZ1" s="62"/>
      <c r="TPA1" s="62"/>
      <c r="TPB1" s="62"/>
      <c r="TPC1" s="62"/>
      <c r="TPD1" s="62"/>
      <c r="TPE1" s="62"/>
      <c r="TPF1" s="62"/>
      <c r="TPG1" s="62"/>
      <c r="TPH1" s="62"/>
      <c r="TPI1" s="62"/>
      <c r="TPJ1" s="62"/>
      <c r="TPK1" s="62"/>
      <c r="TPL1" s="62"/>
      <c r="TPM1" s="62"/>
      <c r="TPN1" s="62"/>
      <c r="TPO1" s="62"/>
      <c r="TPP1" s="62"/>
      <c r="TPQ1" s="62"/>
      <c r="TPR1" s="62"/>
      <c r="TPS1" s="62"/>
      <c r="TPT1" s="62"/>
      <c r="TPU1" s="62"/>
      <c r="TPV1" s="62"/>
      <c r="TPW1" s="62"/>
      <c r="TPX1" s="62"/>
      <c r="TPY1" s="62"/>
      <c r="TPZ1" s="62"/>
      <c r="TQA1" s="62"/>
      <c r="TQB1" s="62"/>
      <c r="TQC1" s="62"/>
      <c r="TQD1" s="62"/>
      <c r="TQE1" s="62"/>
      <c r="TQF1" s="62"/>
      <c r="TQG1" s="62"/>
      <c r="TQH1" s="62"/>
      <c r="TQI1" s="62"/>
      <c r="TQJ1" s="62"/>
      <c r="TQK1" s="62"/>
      <c r="TQL1" s="62"/>
      <c r="TQM1" s="62"/>
      <c r="TQN1" s="62"/>
      <c r="TQO1" s="62"/>
      <c r="TQP1" s="62"/>
      <c r="TQQ1" s="62"/>
      <c r="TQR1" s="62"/>
      <c r="TQS1" s="62"/>
      <c r="TQT1" s="62"/>
      <c r="TQU1" s="62"/>
      <c r="TQV1" s="62"/>
      <c r="TQW1" s="62"/>
      <c r="TQX1" s="62"/>
      <c r="TQY1" s="62"/>
      <c r="TQZ1" s="62"/>
      <c r="TRA1" s="62"/>
      <c r="TRB1" s="62"/>
      <c r="TRC1" s="62"/>
      <c r="TRD1" s="62"/>
      <c r="TRE1" s="62"/>
      <c r="TRF1" s="62"/>
      <c r="TRG1" s="62"/>
      <c r="TRH1" s="62"/>
      <c r="TRI1" s="62"/>
      <c r="TRJ1" s="62"/>
      <c r="TRK1" s="62"/>
      <c r="TRL1" s="62"/>
      <c r="TRM1" s="62"/>
      <c r="TRN1" s="62"/>
      <c r="TRO1" s="62"/>
      <c r="TRP1" s="62"/>
      <c r="TRQ1" s="62"/>
      <c r="TRR1" s="62"/>
      <c r="TRS1" s="62"/>
      <c r="TRT1" s="62"/>
      <c r="TRU1" s="62"/>
      <c r="TRV1" s="62"/>
      <c r="TRW1" s="62"/>
      <c r="TRX1" s="62"/>
      <c r="TRY1" s="62"/>
      <c r="TRZ1" s="62"/>
      <c r="TSA1" s="62"/>
      <c r="TSB1" s="62"/>
      <c r="TSC1" s="62"/>
      <c r="TSD1" s="62"/>
      <c r="TSE1" s="62"/>
      <c r="TSF1" s="62"/>
      <c r="TSG1" s="62"/>
      <c r="TSH1" s="62"/>
      <c r="TSI1" s="62"/>
      <c r="TSJ1" s="62"/>
      <c r="TSK1" s="62"/>
      <c r="TSL1" s="62"/>
      <c r="TSM1" s="62"/>
      <c r="TSN1" s="62"/>
      <c r="TSO1" s="62"/>
      <c r="TSP1" s="62"/>
      <c r="TSQ1" s="62"/>
      <c r="TSR1" s="62"/>
      <c r="TSS1" s="62"/>
      <c r="TST1" s="62"/>
      <c r="TSU1" s="62"/>
      <c r="TSV1" s="62"/>
      <c r="TSW1" s="62"/>
      <c r="TSX1" s="62"/>
      <c r="TSY1" s="62"/>
      <c r="TSZ1" s="62"/>
      <c r="TTA1" s="62"/>
      <c r="TTB1" s="62"/>
      <c r="TTC1" s="62"/>
      <c r="TTD1" s="62"/>
      <c r="TTE1" s="62"/>
      <c r="TTF1" s="62"/>
      <c r="TTG1" s="62"/>
      <c r="TTH1" s="62"/>
      <c r="TTI1" s="62"/>
      <c r="TTJ1" s="62"/>
      <c r="TTK1" s="62"/>
      <c r="TTL1" s="62"/>
      <c r="TTM1" s="62"/>
      <c r="TTN1" s="62"/>
      <c r="TTO1" s="62"/>
      <c r="TTP1" s="62"/>
      <c r="TTQ1" s="62"/>
      <c r="TTR1" s="62"/>
      <c r="TTS1" s="62"/>
      <c r="TTT1" s="62"/>
      <c r="TTU1" s="62"/>
      <c r="TTV1" s="62"/>
      <c r="TTW1" s="62"/>
      <c r="TTX1" s="62"/>
      <c r="TTY1" s="62"/>
      <c r="TTZ1" s="62"/>
      <c r="TUA1" s="62"/>
      <c r="TUB1" s="62"/>
      <c r="TUC1" s="62"/>
      <c r="TUD1" s="62"/>
      <c r="TUE1" s="62"/>
      <c r="TUF1" s="62"/>
      <c r="TUG1" s="62"/>
      <c r="TUH1" s="62"/>
      <c r="TUI1" s="62"/>
      <c r="TUJ1" s="62"/>
      <c r="TUK1" s="62"/>
      <c r="TUL1" s="62"/>
      <c r="TUM1" s="62"/>
      <c r="TUN1" s="62"/>
      <c r="TUO1" s="62"/>
      <c r="TUP1" s="62"/>
      <c r="TUQ1" s="62"/>
      <c r="TUR1" s="62"/>
      <c r="TUS1" s="62"/>
      <c r="TUT1" s="62"/>
      <c r="TUU1" s="62"/>
      <c r="TUV1" s="62"/>
      <c r="TUW1" s="62"/>
      <c r="TUX1" s="62"/>
      <c r="TUY1" s="62"/>
      <c r="TUZ1" s="62"/>
      <c r="TVA1" s="62"/>
      <c r="TVB1" s="62"/>
      <c r="TVC1" s="62"/>
      <c r="TVD1" s="62"/>
      <c r="TVE1" s="62"/>
      <c r="TVF1" s="62"/>
      <c r="TVG1" s="62"/>
      <c r="TVH1" s="62"/>
      <c r="TVI1" s="62"/>
      <c r="TVJ1" s="62"/>
      <c r="TVK1" s="62"/>
      <c r="TVL1" s="62"/>
      <c r="TVM1" s="62"/>
      <c r="TVN1" s="62"/>
      <c r="TVO1" s="62"/>
      <c r="TVP1" s="62"/>
      <c r="TVQ1" s="62"/>
      <c r="TVR1" s="62"/>
      <c r="TVS1" s="62"/>
      <c r="TVT1" s="62"/>
      <c r="TVU1" s="62"/>
      <c r="TVV1" s="62"/>
      <c r="TVW1" s="62"/>
      <c r="TVX1" s="62"/>
      <c r="TVY1" s="62"/>
      <c r="TVZ1" s="62"/>
      <c r="TWA1" s="62"/>
      <c r="TWB1" s="62"/>
      <c r="TWC1" s="62"/>
      <c r="TWD1" s="62"/>
      <c r="TWE1" s="62"/>
      <c r="TWF1" s="62"/>
      <c r="TWG1" s="62"/>
      <c r="TWH1" s="62"/>
      <c r="TWI1" s="62"/>
      <c r="TWJ1" s="62"/>
      <c r="TWK1" s="62"/>
      <c r="TWL1" s="62"/>
      <c r="TWM1" s="62"/>
      <c r="TWN1" s="62"/>
      <c r="TWO1" s="62"/>
      <c r="TWP1" s="62"/>
      <c r="TWQ1" s="62"/>
      <c r="TWR1" s="62"/>
      <c r="TWS1" s="62"/>
      <c r="TWT1" s="62"/>
      <c r="TWU1" s="62"/>
      <c r="TWV1" s="62"/>
      <c r="TWW1" s="62"/>
      <c r="TWX1" s="62"/>
      <c r="TWY1" s="62"/>
      <c r="TWZ1" s="62"/>
      <c r="TXA1" s="62"/>
      <c r="TXB1" s="62"/>
      <c r="TXC1" s="62"/>
      <c r="TXD1" s="62"/>
      <c r="TXE1" s="62"/>
      <c r="TXF1" s="62"/>
      <c r="TXG1" s="62"/>
      <c r="TXH1" s="62"/>
      <c r="TXI1" s="62"/>
      <c r="TXJ1" s="62"/>
      <c r="TXK1" s="62"/>
      <c r="TXL1" s="62"/>
      <c r="TXM1" s="62"/>
      <c r="TXN1" s="62"/>
      <c r="TXO1" s="62"/>
      <c r="TXP1" s="62"/>
      <c r="TXQ1" s="62"/>
      <c r="TXR1" s="62"/>
      <c r="TXS1" s="62"/>
      <c r="TXT1" s="62"/>
      <c r="TXU1" s="62"/>
      <c r="TXV1" s="62"/>
      <c r="TXW1" s="62"/>
      <c r="TXX1" s="62"/>
      <c r="TXY1" s="62"/>
      <c r="TXZ1" s="62"/>
      <c r="TYA1" s="62"/>
      <c r="TYB1" s="62"/>
      <c r="TYC1" s="62"/>
      <c r="TYD1" s="62"/>
      <c r="TYE1" s="62"/>
      <c r="TYF1" s="62"/>
      <c r="TYG1" s="62"/>
      <c r="TYH1" s="62"/>
      <c r="TYI1" s="62"/>
      <c r="TYJ1" s="62"/>
      <c r="TYK1" s="62"/>
      <c r="TYL1" s="62"/>
      <c r="TYM1" s="62"/>
      <c r="TYN1" s="62"/>
      <c r="TYO1" s="62"/>
      <c r="TYP1" s="62"/>
      <c r="TYQ1" s="62"/>
      <c r="TYR1" s="62"/>
      <c r="TYS1" s="62"/>
      <c r="TYT1" s="62"/>
      <c r="TYU1" s="62"/>
      <c r="TYV1" s="62"/>
      <c r="TYW1" s="62"/>
      <c r="TYX1" s="62"/>
      <c r="TYY1" s="62"/>
      <c r="TYZ1" s="62"/>
      <c r="TZA1" s="62"/>
      <c r="TZB1" s="62"/>
      <c r="TZC1" s="62"/>
      <c r="TZD1" s="62"/>
      <c r="TZE1" s="62"/>
      <c r="TZF1" s="62"/>
      <c r="TZG1" s="62"/>
      <c r="TZH1" s="62"/>
      <c r="TZI1" s="62"/>
      <c r="TZJ1" s="62"/>
      <c r="TZK1" s="62"/>
      <c r="TZL1" s="62"/>
      <c r="TZM1" s="62"/>
      <c r="TZN1" s="62"/>
      <c r="TZO1" s="62"/>
      <c r="TZP1" s="62"/>
      <c r="TZQ1" s="62"/>
      <c r="TZR1" s="62"/>
      <c r="TZS1" s="62"/>
      <c r="TZT1" s="62"/>
      <c r="TZU1" s="62"/>
      <c r="TZV1" s="62"/>
      <c r="TZW1" s="62"/>
      <c r="TZX1" s="62"/>
      <c r="TZY1" s="62"/>
      <c r="TZZ1" s="62"/>
      <c r="UAA1" s="62"/>
      <c r="UAB1" s="62"/>
      <c r="UAC1" s="62"/>
      <c r="UAD1" s="62"/>
      <c r="UAE1" s="62"/>
      <c r="UAF1" s="62"/>
      <c r="UAG1" s="62"/>
      <c r="UAH1" s="62"/>
      <c r="UAI1" s="62"/>
      <c r="UAJ1" s="62"/>
      <c r="UAK1" s="62"/>
      <c r="UAL1" s="62"/>
      <c r="UAM1" s="62"/>
      <c r="UAN1" s="62"/>
      <c r="UAO1" s="62"/>
      <c r="UAP1" s="62"/>
      <c r="UAQ1" s="62"/>
      <c r="UAR1" s="62"/>
      <c r="UAS1" s="62"/>
      <c r="UAT1" s="62"/>
      <c r="UAU1" s="62"/>
      <c r="UAV1" s="62"/>
      <c r="UAW1" s="62"/>
      <c r="UAX1" s="62"/>
      <c r="UAY1" s="62"/>
      <c r="UAZ1" s="62"/>
      <c r="UBA1" s="62"/>
      <c r="UBB1" s="62"/>
      <c r="UBC1" s="62"/>
      <c r="UBD1" s="62"/>
      <c r="UBE1" s="62"/>
      <c r="UBF1" s="62"/>
      <c r="UBG1" s="62"/>
      <c r="UBH1" s="62"/>
      <c r="UBI1" s="62"/>
      <c r="UBJ1" s="62"/>
      <c r="UBK1" s="62"/>
      <c r="UBL1" s="62"/>
      <c r="UBM1" s="62"/>
      <c r="UBN1" s="62"/>
      <c r="UBO1" s="62"/>
      <c r="UBP1" s="62"/>
      <c r="UBQ1" s="62"/>
      <c r="UBR1" s="62"/>
      <c r="UBS1" s="62"/>
      <c r="UBT1" s="62"/>
      <c r="UBU1" s="62"/>
      <c r="UBV1" s="62"/>
      <c r="UBW1" s="62"/>
      <c r="UBX1" s="62"/>
      <c r="UBY1" s="62"/>
      <c r="UBZ1" s="62"/>
      <c r="UCA1" s="62"/>
      <c r="UCB1" s="62"/>
      <c r="UCC1" s="62"/>
      <c r="UCD1" s="62"/>
      <c r="UCE1" s="62"/>
      <c r="UCF1" s="62"/>
      <c r="UCG1" s="62"/>
      <c r="UCH1" s="62"/>
      <c r="UCI1" s="62"/>
      <c r="UCJ1" s="62"/>
      <c r="UCK1" s="62"/>
      <c r="UCL1" s="62"/>
      <c r="UCM1" s="62"/>
      <c r="UCN1" s="62"/>
      <c r="UCO1" s="62"/>
      <c r="UCP1" s="62"/>
      <c r="UCQ1" s="62"/>
      <c r="UCR1" s="62"/>
      <c r="UCS1" s="62"/>
      <c r="UCT1" s="62"/>
      <c r="UCU1" s="62"/>
      <c r="UCV1" s="62"/>
      <c r="UCW1" s="62"/>
      <c r="UCX1" s="62"/>
      <c r="UCY1" s="62"/>
      <c r="UCZ1" s="62"/>
      <c r="UDA1" s="62"/>
      <c r="UDB1" s="62"/>
      <c r="UDC1" s="62"/>
      <c r="UDD1" s="62"/>
      <c r="UDE1" s="62"/>
      <c r="UDF1" s="62"/>
      <c r="UDG1" s="62"/>
      <c r="UDH1" s="62"/>
      <c r="UDI1" s="62"/>
      <c r="UDJ1" s="62"/>
      <c r="UDK1" s="62"/>
      <c r="UDL1" s="62"/>
      <c r="UDM1" s="62"/>
      <c r="UDN1" s="62"/>
      <c r="UDO1" s="62"/>
      <c r="UDP1" s="62"/>
      <c r="UDQ1" s="62"/>
      <c r="UDR1" s="62"/>
      <c r="UDS1" s="62"/>
      <c r="UDT1" s="62"/>
      <c r="UDU1" s="62"/>
      <c r="UDV1" s="62"/>
      <c r="UDW1" s="62"/>
      <c r="UDX1" s="62"/>
      <c r="UDY1" s="62"/>
      <c r="UDZ1" s="62"/>
      <c r="UEA1" s="62"/>
      <c r="UEB1" s="62"/>
      <c r="UEC1" s="62"/>
      <c r="UED1" s="62"/>
      <c r="UEE1" s="62"/>
      <c r="UEF1" s="62"/>
      <c r="UEG1" s="62"/>
      <c r="UEH1" s="62"/>
      <c r="UEI1" s="62"/>
      <c r="UEJ1" s="62"/>
      <c r="UEK1" s="62"/>
      <c r="UEL1" s="62"/>
      <c r="UEM1" s="62"/>
      <c r="UEN1" s="62"/>
      <c r="UEO1" s="62"/>
      <c r="UEP1" s="62"/>
      <c r="UEQ1" s="62"/>
      <c r="UER1" s="62"/>
      <c r="UES1" s="62"/>
      <c r="UET1" s="62"/>
      <c r="UEU1" s="62"/>
      <c r="UEV1" s="62"/>
      <c r="UEW1" s="62"/>
      <c r="UEX1" s="62"/>
      <c r="UEY1" s="62"/>
      <c r="UEZ1" s="62"/>
      <c r="UFA1" s="62"/>
      <c r="UFB1" s="62"/>
      <c r="UFC1" s="62"/>
      <c r="UFD1" s="62"/>
      <c r="UFE1" s="62"/>
      <c r="UFF1" s="62"/>
      <c r="UFG1" s="62"/>
      <c r="UFH1" s="62"/>
      <c r="UFI1" s="62"/>
      <c r="UFJ1" s="62"/>
      <c r="UFK1" s="62"/>
      <c r="UFL1" s="62"/>
      <c r="UFM1" s="62"/>
      <c r="UFN1" s="62"/>
      <c r="UFO1" s="62"/>
      <c r="UFP1" s="62"/>
      <c r="UFQ1" s="62"/>
      <c r="UFR1" s="62"/>
      <c r="UFS1" s="62"/>
      <c r="UFT1" s="62"/>
      <c r="UFU1" s="62"/>
      <c r="UFV1" s="62"/>
      <c r="UFW1" s="62"/>
      <c r="UFX1" s="62"/>
      <c r="UFY1" s="62"/>
      <c r="UFZ1" s="62"/>
      <c r="UGA1" s="62"/>
      <c r="UGB1" s="62"/>
      <c r="UGC1" s="62"/>
      <c r="UGD1" s="62"/>
      <c r="UGE1" s="62"/>
      <c r="UGF1" s="62"/>
      <c r="UGG1" s="62"/>
      <c r="UGH1" s="62"/>
      <c r="UGI1" s="62"/>
      <c r="UGJ1" s="62"/>
      <c r="UGK1" s="62"/>
      <c r="UGL1" s="62"/>
      <c r="UGM1" s="62"/>
      <c r="UGN1" s="62"/>
      <c r="UGO1" s="62"/>
      <c r="UGP1" s="62"/>
      <c r="UGQ1" s="62"/>
      <c r="UGR1" s="62"/>
      <c r="UGS1" s="62"/>
      <c r="UGT1" s="62"/>
      <c r="UGU1" s="62"/>
      <c r="UGV1" s="62"/>
      <c r="UGW1" s="62"/>
      <c r="UGX1" s="62"/>
      <c r="UGY1" s="62"/>
      <c r="UGZ1" s="62"/>
      <c r="UHA1" s="62"/>
      <c r="UHB1" s="62"/>
      <c r="UHC1" s="62"/>
      <c r="UHD1" s="62"/>
      <c r="UHE1" s="62"/>
      <c r="UHF1" s="62"/>
      <c r="UHG1" s="62"/>
      <c r="UHH1" s="62"/>
      <c r="UHI1" s="62"/>
      <c r="UHJ1" s="62"/>
      <c r="UHK1" s="62"/>
      <c r="UHL1" s="62"/>
      <c r="UHM1" s="62"/>
      <c r="UHN1" s="62"/>
      <c r="UHO1" s="62"/>
      <c r="UHP1" s="62"/>
      <c r="UHQ1" s="62"/>
      <c r="UHR1" s="62"/>
      <c r="UHS1" s="62"/>
      <c r="UHT1" s="62"/>
      <c r="UHU1" s="62"/>
      <c r="UHV1" s="62"/>
      <c r="UHW1" s="62"/>
      <c r="UHX1" s="62"/>
      <c r="UHY1" s="62"/>
      <c r="UHZ1" s="62"/>
      <c r="UIA1" s="62"/>
      <c r="UIB1" s="62"/>
      <c r="UIC1" s="62"/>
      <c r="UID1" s="62"/>
      <c r="UIE1" s="62"/>
      <c r="UIF1" s="62"/>
      <c r="UIG1" s="62"/>
      <c r="UIH1" s="62"/>
      <c r="UII1" s="62"/>
      <c r="UIJ1" s="62"/>
      <c r="UIK1" s="62"/>
      <c r="UIL1" s="62"/>
      <c r="UIM1" s="62"/>
      <c r="UIN1" s="62"/>
      <c r="UIO1" s="62"/>
      <c r="UIP1" s="62"/>
      <c r="UIQ1" s="62"/>
      <c r="UIR1" s="62"/>
      <c r="UIS1" s="62"/>
      <c r="UIT1" s="62"/>
      <c r="UIU1" s="62"/>
      <c r="UIV1" s="62"/>
      <c r="UIW1" s="62"/>
      <c r="UIX1" s="62"/>
      <c r="UIY1" s="62"/>
      <c r="UIZ1" s="62"/>
      <c r="UJA1" s="62"/>
      <c r="UJB1" s="62"/>
      <c r="UJC1" s="62"/>
      <c r="UJD1" s="62"/>
      <c r="UJE1" s="62"/>
      <c r="UJF1" s="62"/>
      <c r="UJG1" s="62"/>
      <c r="UJH1" s="62"/>
      <c r="UJI1" s="62"/>
      <c r="UJJ1" s="62"/>
      <c r="UJK1" s="62"/>
      <c r="UJL1" s="62"/>
      <c r="UJM1" s="62"/>
      <c r="UJN1" s="62"/>
      <c r="UJO1" s="62"/>
      <c r="UJP1" s="62"/>
      <c r="UJQ1" s="62"/>
      <c r="UJR1" s="62"/>
      <c r="UJS1" s="62"/>
      <c r="UJT1" s="62"/>
      <c r="UJU1" s="62"/>
      <c r="UJV1" s="62"/>
      <c r="UJW1" s="62"/>
      <c r="UJX1" s="62"/>
      <c r="UJY1" s="62"/>
      <c r="UJZ1" s="62"/>
      <c r="UKA1" s="62"/>
      <c r="UKB1" s="62"/>
      <c r="UKC1" s="62"/>
      <c r="UKD1" s="62"/>
      <c r="UKE1" s="62"/>
      <c r="UKF1" s="62"/>
      <c r="UKG1" s="62"/>
      <c r="UKH1" s="62"/>
      <c r="UKI1" s="62"/>
      <c r="UKJ1" s="62"/>
      <c r="UKK1" s="62"/>
      <c r="UKL1" s="62"/>
      <c r="UKM1" s="62"/>
      <c r="UKN1" s="62"/>
      <c r="UKO1" s="62"/>
      <c r="UKP1" s="62"/>
      <c r="UKQ1" s="62"/>
      <c r="UKR1" s="62"/>
      <c r="UKS1" s="62"/>
      <c r="UKT1" s="62"/>
      <c r="UKU1" s="62"/>
      <c r="UKV1" s="62"/>
      <c r="UKW1" s="62"/>
      <c r="UKX1" s="62"/>
      <c r="UKY1" s="62"/>
      <c r="UKZ1" s="62"/>
      <c r="ULA1" s="62"/>
      <c r="ULB1" s="62"/>
      <c r="ULC1" s="62"/>
      <c r="ULD1" s="62"/>
      <c r="ULE1" s="62"/>
      <c r="ULF1" s="62"/>
      <c r="ULG1" s="62"/>
      <c r="ULH1" s="62"/>
      <c r="ULI1" s="62"/>
      <c r="ULJ1" s="62"/>
      <c r="ULK1" s="62"/>
      <c r="ULL1" s="62"/>
      <c r="ULM1" s="62"/>
      <c r="ULN1" s="62"/>
      <c r="ULO1" s="62"/>
      <c r="ULP1" s="62"/>
      <c r="ULQ1" s="62"/>
      <c r="ULR1" s="62"/>
      <c r="ULS1" s="62"/>
      <c r="ULT1" s="62"/>
      <c r="ULU1" s="62"/>
      <c r="ULV1" s="62"/>
      <c r="ULW1" s="62"/>
      <c r="ULX1" s="62"/>
      <c r="ULY1" s="62"/>
      <c r="ULZ1" s="62"/>
      <c r="UMA1" s="62"/>
      <c r="UMB1" s="62"/>
      <c r="UMC1" s="62"/>
      <c r="UMD1" s="62"/>
      <c r="UME1" s="62"/>
      <c r="UMF1" s="62"/>
      <c r="UMG1" s="62"/>
      <c r="UMH1" s="62"/>
      <c r="UMI1" s="62"/>
      <c r="UMJ1" s="62"/>
      <c r="UMK1" s="62"/>
      <c r="UML1" s="62"/>
      <c r="UMM1" s="62"/>
      <c r="UMN1" s="62"/>
      <c r="UMO1" s="62"/>
      <c r="UMP1" s="62"/>
      <c r="UMQ1" s="62"/>
      <c r="UMR1" s="62"/>
      <c r="UMS1" s="62"/>
      <c r="UMT1" s="62"/>
      <c r="UMU1" s="62"/>
      <c r="UMV1" s="62"/>
      <c r="UMW1" s="62"/>
      <c r="UMX1" s="62"/>
      <c r="UMY1" s="62"/>
      <c r="UMZ1" s="62"/>
      <c r="UNA1" s="62"/>
      <c r="UNB1" s="62"/>
      <c r="UNC1" s="62"/>
      <c r="UND1" s="62"/>
      <c r="UNE1" s="62"/>
      <c r="UNF1" s="62"/>
      <c r="UNG1" s="62"/>
      <c r="UNH1" s="62"/>
      <c r="UNI1" s="62"/>
      <c r="UNJ1" s="62"/>
      <c r="UNK1" s="62"/>
      <c r="UNL1" s="62"/>
      <c r="UNM1" s="62"/>
      <c r="UNN1" s="62"/>
      <c r="UNO1" s="62"/>
      <c r="UNP1" s="62"/>
      <c r="UNQ1" s="62"/>
      <c r="UNR1" s="62"/>
      <c r="UNS1" s="62"/>
      <c r="UNT1" s="62"/>
      <c r="UNU1" s="62"/>
      <c r="UNV1" s="62"/>
      <c r="UNW1" s="62"/>
      <c r="UNX1" s="62"/>
      <c r="UNY1" s="62"/>
      <c r="UNZ1" s="62"/>
      <c r="UOA1" s="62"/>
      <c r="UOB1" s="62"/>
      <c r="UOC1" s="62"/>
      <c r="UOD1" s="62"/>
      <c r="UOE1" s="62"/>
      <c r="UOF1" s="62"/>
      <c r="UOG1" s="62"/>
      <c r="UOH1" s="62"/>
      <c r="UOI1" s="62"/>
      <c r="UOJ1" s="62"/>
      <c r="UOK1" s="62"/>
      <c r="UOL1" s="62"/>
      <c r="UOM1" s="62"/>
      <c r="UON1" s="62"/>
      <c r="UOO1" s="62"/>
      <c r="UOP1" s="62"/>
      <c r="UOQ1" s="62"/>
      <c r="UOR1" s="62"/>
      <c r="UOS1" s="62"/>
      <c r="UOT1" s="62"/>
      <c r="UOU1" s="62"/>
      <c r="UOV1" s="62"/>
      <c r="UOW1" s="62"/>
      <c r="UOX1" s="62"/>
      <c r="UOY1" s="62"/>
      <c r="UOZ1" s="62"/>
      <c r="UPA1" s="62"/>
      <c r="UPB1" s="62"/>
      <c r="UPC1" s="62"/>
      <c r="UPD1" s="62"/>
      <c r="UPE1" s="62"/>
      <c r="UPF1" s="62"/>
      <c r="UPG1" s="62"/>
      <c r="UPH1" s="62"/>
      <c r="UPI1" s="62"/>
      <c r="UPJ1" s="62"/>
      <c r="UPK1" s="62"/>
      <c r="UPL1" s="62"/>
      <c r="UPM1" s="62"/>
      <c r="UPN1" s="62"/>
      <c r="UPO1" s="62"/>
      <c r="UPP1" s="62"/>
      <c r="UPQ1" s="62"/>
      <c r="UPR1" s="62"/>
      <c r="UPS1" s="62"/>
      <c r="UPT1" s="62"/>
      <c r="UPU1" s="62"/>
      <c r="UPV1" s="62"/>
      <c r="UPW1" s="62"/>
      <c r="UPX1" s="62"/>
      <c r="UPY1" s="62"/>
      <c r="UPZ1" s="62"/>
      <c r="UQA1" s="62"/>
      <c r="UQB1" s="62"/>
      <c r="UQC1" s="62"/>
      <c r="UQD1" s="62"/>
      <c r="UQE1" s="62"/>
      <c r="UQF1" s="62"/>
      <c r="UQG1" s="62"/>
      <c r="UQH1" s="62"/>
      <c r="UQI1" s="62"/>
      <c r="UQJ1" s="62"/>
      <c r="UQK1" s="62"/>
      <c r="UQL1" s="62"/>
      <c r="UQM1" s="62"/>
      <c r="UQN1" s="62"/>
      <c r="UQO1" s="62"/>
      <c r="UQP1" s="62"/>
      <c r="UQQ1" s="62"/>
      <c r="UQR1" s="62"/>
      <c r="UQS1" s="62"/>
      <c r="UQT1" s="62"/>
      <c r="UQU1" s="62"/>
      <c r="UQV1" s="62"/>
      <c r="UQW1" s="62"/>
      <c r="UQX1" s="62"/>
      <c r="UQY1" s="62"/>
      <c r="UQZ1" s="62"/>
      <c r="URA1" s="62"/>
      <c r="URB1" s="62"/>
      <c r="URC1" s="62"/>
      <c r="URD1" s="62"/>
      <c r="URE1" s="62"/>
      <c r="URF1" s="62"/>
      <c r="URG1" s="62"/>
      <c r="URH1" s="62"/>
      <c r="URI1" s="62"/>
      <c r="URJ1" s="62"/>
      <c r="URK1" s="62"/>
      <c r="URL1" s="62"/>
      <c r="URM1" s="62"/>
      <c r="URN1" s="62"/>
      <c r="URO1" s="62"/>
      <c r="URP1" s="62"/>
      <c r="URQ1" s="62"/>
      <c r="URR1" s="62"/>
      <c r="URS1" s="62"/>
      <c r="URT1" s="62"/>
      <c r="URU1" s="62"/>
      <c r="URV1" s="62"/>
      <c r="URW1" s="62"/>
      <c r="URX1" s="62"/>
      <c r="URY1" s="62"/>
      <c r="URZ1" s="62"/>
      <c r="USA1" s="62"/>
      <c r="USB1" s="62"/>
      <c r="USC1" s="62"/>
      <c r="USD1" s="62"/>
      <c r="USE1" s="62"/>
      <c r="USF1" s="62"/>
      <c r="USG1" s="62"/>
      <c r="USH1" s="62"/>
      <c r="USI1" s="62"/>
      <c r="USJ1" s="62"/>
      <c r="USK1" s="62"/>
      <c r="USL1" s="62"/>
      <c r="USM1" s="62"/>
      <c r="USN1" s="62"/>
      <c r="USO1" s="62"/>
      <c r="USP1" s="62"/>
      <c r="USQ1" s="62"/>
      <c r="USR1" s="62"/>
      <c r="USS1" s="62"/>
      <c r="UST1" s="62"/>
      <c r="USU1" s="62"/>
      <c r="USV1" s="62"/>
      <c r="USW1" s="62"/>
      <c r="USX1" s="62"/>
      <c r="USY1" s="62"/>
      <c r="USZ1" s="62"/>
      <c r="UTA1" s="62"/>
      <c r="UTB1" s="62"/>
      <c r="UTC1" s="62"/>
      <c r="UTD1" s="62"/>
      <c r="UTE1" s="62"/>
      <c r="UTF1" s="62"/>
      <c r="UTG1" s="62"/>
      <c r="UTH1" s="62"/>
      <c r="UTI1" s="62"/>
      <c r="UTJ1" s="62"/>
      <c r="UTK1" s="62"/>
      <c r="UTL1" s="62"/>
      <c r="UTM1" s="62"/>
      <c r="UTN1" s="62"/>
      <c r="UTO1" s="62"/>
      <c r="UTP1" s="62"/>
      <c r="UTQ1" s="62"/>
      <c r="UTR1" s="62"/>
      <c r="UTS1" s="62"/>
      <c r="UTT1" s="62"/>
      <c r="UTU1" s="62"/>
      <c r="UTV1" s="62"/>
      <c r="UTW1" s="62"/>
      <c r="UTX1" s="62"/>
      <c r="UTY1" s="62"/>
      <c r="UTZ1" s="62"/>
      <c r="UUA1" s="62"/>
      <c r="UUB1" s="62"/>
      <c r="UUC1" s="62"/>
      <c r="UUD1" s="62"/>
      <c r="UUE1" s="62"/>
      <c r="UUF1" s="62"/>
      <c r="UUG1" s="62"/>
      <c r="UUH1" s="62"/>
      <c r="UUI1" s="62"/>
      <c r="UUJ1" s="62"/>
      <c r="UUK1" s="62"/>
      <c r="UUL1" s="62"/>
      <c r="UUM1" s="62"/>
      <c r="UUN1" s="62"/>
      <c r="UUO1" s="62"/>
      <c r="UUP1" s="62"/>
      <c r="UUQ1" s="62"/>
      <c r="UUR1" s="62"/>
      <c r="UUS1" s="62"/>
      <c r="UUT1" s="62"/>
      <c r="UUU1" s="62"/>
      <c r="UUV1" s="62"/>
      <c r="UUW1" s="62"/>
      <c r="UUX1" s="62"/>
      <c r="UUY1" s="62"/>
      <c r="UUZ1" s="62"/>
      <c r="UVA1" s="62"/>
      <c r="UVB1" s="62"/>
      <c r="UVC1" s="62"/>
      <c r="UVD1" s="62"/>
      <c r="UVE1" s="62"/>
      <c r="UVF1" s="62"/>
      <c r="UVG1" s="62"/>
      <c r="UVH1" s="62"/>
      <c r="UVI1" s="62"/>
      <c r="UVJ1" s="62"/>
      <c r="UVK1" s="62"/>
      <c r="UVL1" s="62"/>
      <c r="UVM1" s="62"/>
      <c r="UVN1" s="62"/>
      <c r="UVO1" s="62"/>
      <c r="UVP1" s="62"/>
      <c r="UVQ1" s="62"/>
      <c r="UVR1" s="62"/>
      <c r="UVS1" s="62"/>
      <c r="UVT1" s="62"/>
      <c r="UVU1" s="62"/>
      <c r="UVV1" s="62"/>
      <c r="UVW1" s="62"/>
      <c r="UVX1" s="62"/>
      <c r="UVY1" s="62"/>
      <c r="UVZ1" s="62"/>
      <c r="UWA1" s="62"/>
      <c r="UWB1" s="62"/>
      <c r="UWC1" s="62"/>
      <c r="UWD1" s="62"/>
      <c r="UWE1" s="62"/>
      <c r="UWF1" s="62"/>
      <c r="UWG1" s="62"/>
      <c r="UWH1" s="62"/>
      <c r="UWI1" s="62"/>
      <c r="UWJ1" s="62"/>
      <c r="UWK1" s="62"/>
      <c r="UWL1" s="62"/>
      <c r="UWM1" s="62"/>
      <c r="UWN1" s="62"/>
      <c r="UWO1" s="62"/>
      <c r="UWP1" s="62"/>
      <c r="UWQ1" s="62"/>
      <c r="UWR1" s="62"/>
      <c r="UWS1" s="62"/>
      <c r="UWT1" s="62"/>
      <c r="UWU1" s="62"/>
      <c r="UWV1" s="62"/>
      <c r="UWW1" s="62"/>
      <c r="UWX1" s="62"/>
      <c r="UWY1" s="62"/>
      <c r="UWZ1" s="62"/>
      <c r="UXA1" s="62"/>
      <c r="UXB1" s="62"/>
      <c r="UXC1" s="62"/>
      <c r="UXD1" s="62"/>
      <c r="UXE1" s="62"/>
      <c r="UXF1" s="62"/>
      <c r="UXG1" s="62"/>
      <c r="UXH1" s="62"/>
      <c r="UXI1" s="62"/>
      <c r="UXJ1" s="62"/>
      <c r="UXK1" s="62"/>
      <c r="UXL1" s="62"/>
      <c r="UXM1" s="62"/>
      <c r="UXN1" s="62"/>
      <c r="UXO1" s="62"/>
      <c r="UXP1" s="62"/>
      <c r="UXQ1" s="62"/>
      <c r="UXR1" s="62"/>
      <c r="UXS1" s="62"/>
      <c r="UXT1" s="62"/>
      <c r="UXU1" s="62"/>
      <c r="UXV1" s="62"/>
      <c r="UXW1" s="62"/>
      <c r="UXX1" s="62"/>
      <c r="UXY1" s="62"/>
      <c r="UXZ1" s="62"/>
      <c r="UYA1" s="62"/>
      <c r="UYB1" s="62"/>
      <c r="UYC1" s="62"/>
      <c r="UYD1" s="62"/>
      <c r="UYE1" s="62"/>
      <c r="UYF1" s="62"/>
      <c r="UYG1" s="62"/>
      <c r="UYH1" s="62"/>
      <c r="UYI1" s="62"/>
      <c r="UYJ1" s="62"/>
      <c r="UYK1" s="62"/>
      <c r="UYL1" s="62"/>
      <c r="UYM1" s="62"/>
      <c r="UYN1" s="62"/>
      <c r="UYO1" s="62"/>
      <c r="UYP1" s="62"/>
      <c r="UYQ1" s="62"/>
      <c r="UYR1" s="62"/>
      <c r="UYS1" s="62"/>
      <c r="UYT1" s="62"/>
      <c r="UYU1" s="62"/>
      <c r="UYV1" s="62"/>
      <c r="UYW1" s="62"/>
      <c r="UYX1" s="62"/>
      <c r="UYY1" s="62"/>
      <c r="UYZ1" s="62"/>
      <c r="UZA1" s="62"/>
      <c r="UZB1" s="62"/>
      <c r="UZC1" s="62"/>
      <c r="UZD1" s="62"/>
      <c r="UZE1" s="62"/>
      <c r="UZF1" s="62"/>
      <c r="UZG1" s="62"/>
      <c r="UZH1" s="62"/>
      <c r="UZI1" s="62"/>
      <c r="UZJ1" s="62"/>
      <c r="UZK1" s="62"/>
      <c r="UZL1" s="62"/>
      <c r="UZM1" s="62"/>
      <c r="UZN1" s="62"/>
      <c r="UZO1" s="62"/>
      <c r="UZP1" s="62"/>
      <c r="UZQ1" s="62"/>
      <c r="UZR1" s="62"/>
      <c r="UZS1" s="62"/>
      <c r="UZT1" s="62"/>
      <c r="UZU1" s="62"/>
      <c r="UZV1" s="62"/>
      <c r="UZW1" s="62"/>
      <c r="UZX1" s="62"/>
      <c r="UZY1" s="62"/>
      <c r="UZZ1" s="62"/>
      <c r="VAA1" s="62"/>
      <c r="VAB1" s="62"/>
      <c r="VAC1" s="62"/>
      <c r="VAD1" s="62"/>
      <c r="VAE1" s="62"/>
      <c r="VAF1" s="62"/>
      <c r="VAG1" s="62"/>
      <c r="VAH1" s="62"/>
      <c r="VAI1" s="62"/>
      <c r="VAJ1" s="62"/>
      <c r="VAK1" s="62"/>
      <c r="VAL1" s="62"/>
      <c r="VAM1" s="62"/>
      <c r="VAN1" s="62"/>
      <c r="VAO1" s="62"/>
      <c r="VAP1" s="62"/>
      <c r="VAQ1" s="62"/>
      <c r="VAR1" s="62"/>
      <c r="VAS1" s="62"/>
      <c r="VAT1" s="62"/>
      <c r="VAU1" s="62"/>
      <c r="VAV1" s="62"/>
      <c r="VAW1" s="62"/>
      <c r="VAX1" s="62"/>
      <c r="VAY1" s="62"/>
      <c r="VAZ1" s="62"/>
      <c r="VBA1" s="62"/>
      <c r="VBB1" s="62"/>
      <c r="VBC1" s="62"/>
      <c r="VBD1" s="62"/>
      <c r="VBE1" s="62"/>
      <c r="VBF1" s="62"/>
      <c r="VBG1" s="62"/>
      <c r="VBH1" s="62"/>
      <c r="VBI1" s="62"/>
      <c r="VBJ1" s="62"/>
      <c r="VBK1" s="62"/>
      <c r="VBL1" s="62"/>
      <c r="VBM1" s="62"/>
      <c r="VBN1" s="62"/>
      <c r="VBO1" s="62"/>
      <c r="VBP1" s="62"/>
      <c r="VBQ1" s="62"/>
      <c r="VBR1" s="62"/>
      <c r="VBS1" s="62"/>
      <c r="VBT1" s="62"/>
      <c r="VBU1" s="62"/>
      <c r="VBV1" s="62"/>
      <c r="VBW1" s="62"/>
      <c r="VBX1" s="62"/>
      <c r="VBY1" s="62"/>
      <c r="VBZ1" s="62"/>
      <c r="VCA1" s="62"/>
      <c r="VCB1" s="62"/>
      <c r="VCC1" s="62"/>
      <c r="VCD1" s="62"/>
      <c r="VCE1" s="62"/>
      <c r="VCF1" s="62"/>
      <c r="VCG1" s="62"/>
      <c r="VCH1" s="62"/>
      <c r="VCI1" s="62"/>
      <c r="VCJ1" s="62"/>
      <c r="VCK1" s="62"/>
      <c r="VCL1" s="62"/>
      <c r="VCM1" s="62"/>
      <c r="VCN1" s="62"/>
      <c r="VCO1" s="62"/>
      <c r="VCP1" s="62"/>
      <c r="VCQ1" s="62"/>
      <c r="VCR1" s="62"/>
      <c r="VCS1" s="62"/>
      <c r="VCT1" s="62"/>
      <c r="VCU1" s="62"/>
      <c r="VCV1" s="62"/>
      <c r="VCW1" s="62"/>
      <c r="VCX1" s="62"/>
      <c r="VCY1" s="62"/>
      <c r="VCZ1" s="62"/>
      <c r="VDA1" s="62"/>
      <c r="VDB1" s="62"/>
      <c r="VDC1" s="62"/>
      <c r="VDD1" s="62"/>
      <c r="VDE1" s="62"/>
      <c r="VDF1" s="62"/>
      <c r="VDG1" s="62"/>
      <c r="VDH1" s="62"/>
      <c r="VDI1" s="62"/>
      <c r="VDJ1" s="62"/>
      <c r="VDK1" s="62"/>
      <c r="VDL1" s="62"/>
      <c r="VDM1" s="62"/>
      <c r="VDN1" s="62"/>
      <c r="VDO1" s="62"/>
      <c r="VDP1" s="62"/>
      <c r="VDQ1" s="62"/>
      <c r="VDR1" s="62"/>
      <c r="VDS1" s="62"/>
      <c r="VDT1" s="62"/>
      <c r="VDU1" s="62"/>
      <c r="VDV1" s="62"/>
      <c r="VDW1" s="62"/>
      <c r="VDX1" s="62"/>
      <c r="VDY1" s="62"/>
      <c r="VDZ1" s="62"/>
      <c r="VEA1" s="62"/>
      <c r="VEB1" s="62"/>
      <c r="VEC1" s="62"/>
      <c r="VED1" s="62"/>
      <c r="VEE1" s="62"/>
      <c r="VEF1" s="62"/>
      <c r="VEG1" s="62"/>
      <c r="VEH1" s="62"/>
      <c r="VEI1" s="62"/>
      <c r="VEJ1" s="62"/>
      <c r="VEK1" s="62"/>
      <c r="VEL1" s="62"/>
      <c r="VEM1" s="62"/>
      <c r="VEN1" s="62"/>
      <c r="VEO1" s="62"/>
      <c r="VEP1" s="62"/>
      <c r="VEQ1" s="62"/>
      <c r="VER1" s="62"/>
      <c r="VES1" s="62"/>
      <c r="VET1" s="62"/>
      <c r="VEU1" s="62"/>
      <c r="VEV1" s="62"/>
      <c r="VEW1" s="62"/>
      <c r="VEX1" s="62"/>
      <c r="VEY1" s="62"/>
      <c r="VEZ1" s="62"/>
      <c r="VFA1" s="62"/>
      <c r="VFB1" s="62"/>
      <c r="VFC1" s="62"/>
      <c r="VFD1" s="62"/>
      <c r="VFE1" s="62"/>
      <c r="VFF1" s="62"/>
      <c r="VFG1" s="62"/>
      <c r="VFH1" s="62"/>
      <c r="VFI1" s="62"/>
      <c r="VFJ1" s="62"/>
      <c r="VFK1" s="62"/>
      <c r="VFL1" s="62"/>
      <c r="VFM1" s="62"/>
      <c r="VFN1" s="62"/>
      <c r="VFO1" s="62"/>
      <c r="VFP1" s="62"/>
      <c r="VFQ1" s="62"/>
      <c r="VFR1" s="62"/>
      <c r="VFS1" s="62"/>
      <c r="VFT1" s="62"/>
      <c r="VFU1" s="62"/>
      <c r="VFV1" s="62"/>
      <c r="VFW1" s="62"/>
      <c r="VFX1" s="62"/>
      <c r="VFY1" s="62"/>
      <c r="VFZ1" s="62"/>
      <c r="VGA1" s="62"/>
      <c r="VGB1" s="62"/>
      <c r="VGC1" s="62"/>
      <c r="VGD1" s="62"/>
      <c r="VGE1" s="62"/>
      <c r="VGF1" s="62"/>
      <c r="VGG1" s="62"/>
      <c r="VGH1" s="62"/>
      <c r="VGI1" s="62"/>
      <c r="VGJ1" s="62"/>
      <c r="VGK1" s="62"/>
      <c r="VGL1" s="62"/>
      <c r="VGM1" s="62"/>
      <c r="VGN1" s="62"/>
      <c r="VGO1" s="62"/>
      <c r="VGP1" s="62"/>
      <c r="VGQ1" s="62"/>
      <c r="VGR1" s="62"/>
      <c r="VGS1" s="62"/>
      <c r="VGT1" s="62"/>
      <c r="VGU1" s="62"/>
      <c r="VGV1" s="62"/>
      <c r="VGW1" s="62"/>
      <c r="VGX1" s="62"/>
      <c r="VGY1" s="62"/>
      <c r="VGZ1" s="62"/>
      <c r="VHA1" s="62"/>
      <c r="VHB1" s="62"/>
      <c r="VHC1" s="62"/>
      <c r="VHD1" s="62"/>
      <c r="VHE1" s="62"/>
      <c r="VHF1" s="62"/>
      <c r="VHG1" s="62"/>
      <c r="VHH1" s="62"/>
      <c r="VHI1" s="62"/>
      <c r="VHJ1" s="62"/>
      <c r="VHK1" s="62"/>
      <c r="VHL1" s="62"/>
      <c r="VHM1" s="62"/>
      <c r="VHN1" s="62"/>
      <c r="VHO1" s="62"/>
      <c r="VHP1" s="62"/>
      <c r="VHQ1" s="62"/>
      <c r="VHR1" s="62"/>
      <c r="VHS1" s="62"/>
      <c r="VHT1" s="62"/>
      <c r="VHU1" s="62"/>
      <c r="VHV1" s="62"/>
      <c r="VHW1" s="62"/>
      <c r="VHX1" s="62"/>
      <c r="VHY1" s="62"/>
      <c r="VHZ1" s="62"/>
      <c r="VIA1" s="62"/>
      <c r="VIB1" s="62"/>
      <c r="VIC1" s="62"/>
      <c r="VID1" s="62"/>
      <c r="VIE1" s="62"/>
      <c r="VIF1" s="62"/>
      <c r="VIG1" s="62"/>
      <c r="VIH1" s="62"/>
      <c r="VII1" s="62"/>
      <c r="VIJ1" s="62"/>
      <c r="VIK1" s="62"/>
      <c r="VIL1" s="62"/>
      <c r="VIM1" s="62"/>
      <c r="VIN1" s="62"/>
      <c r="VIO1" s="62"/>
      <c r="VIP1" s="62"/>
      <c r="VIQ1" s="62"/>
      <c r="VIR1" s="62"/>
      <c r="VIS1" s="62"/>
      <c r="VIT1" s="62"/>
      <c r="VIU1" s="62"/>
      <c r="VIV1" s="62"/>
      <c r="VIW1" s="62"/>
      <c r="VIX1" s="62"/>
      <c r="VIY1" s="62"/>
      <c r="VIZ1" s="62"/>
      <c r="VJA1" s="62"/>
      <c r="VJB1" s="62"/>
      <c r="VJC1" s="62"/>
      <c r="VJD1" s="62"/>
      <c r="VJE1" s="62"/>
      <c r="VJF1" s="62"/>
      <c r="VJG1" s="62"/>
      <c r="VJH1" s="62"/>
      <c r="VJI1" s="62"/>
      <c r="VJJ1" s="62"/>
      <c r="VJK1" s="62"/>
      <c r="VJL1" s="62"/>
      <c r="VJM1" s="62"/>
      <c r="VJN1" s="62"/>
      <c r="VJO1" s="62"/>
      <c r="VJP1" s="62"/>
      <c r="VJQ1" s="62"/>
      <c r="VJR1" s="62"/>
      <c r="VJS1" s="62"/>
      <c r="VJT1" s="62"/>
      <c r="VJU1" s="62"/>
      <c r="VJV1" s="62"/>
      <c r="VJW1" s="62"/>
      <c r="VJX1" s="62"/>
      <c r="VJY1" s="62"/>
      <c r="VJZ1" s="62"/>
      <c r="VKA1" s="62"/>
      <c r="VKB1" s="62"/>
      <c r="VKC1" s="62"/>
      <c r="VKD1" s="62"/>
      <c r="VKE1" s="62"/>
      <c r="VKF1" s="62"/>
      <c r="VKG1" s="62"/>
      <c r="VKH1" s="62"/>
      <c r="VKI1" s="62"/>
      <c r="VKJ1" s="62"/>
      <c r="VKK1" s="62"/>
      <c r="VKL1" s="62"/>
      <c r="VKM1" s="62"/>
      <c r="VKN1" s="62"/>
      <c r="VKO1" s="62"/>
      <c r="VKP1" s="62"/>
      <c r="VKQ1" s="62"/>
      <c r="VKR1" s="62"/>
      <c r="VKS1" s="62"/>
      <c r="VKT1" s="62"/>
      <c r="VKU1" s="62"/>
      <c r="VKV1" s="62"/>
      <c r="VKW1" s="62"/>
      <c r="VKX1" s="62"/>
      <c r="VKY1" s="62"/>
      <c r="VKZ1" s="62"/>
      <c r="VLA1" s="62"/>
      <c r="VLB1" s="62"/>
      <c r="VLC1" s="62"/>
      <c r="VLD1" s="62"/>
      <c r="VLE1" s="62"/>
      <c r="VLF1" s="62"/>
      <c r="VLG1" s="62"/>
      <c r="VLH1" s="62"/>
      <c r="VLI1" s="62"/>
      <c r="VLJ1" s="62"/>
      <c r="VLK1" s="62"/>
      <c r="VLL1" s="62"/>
      <c r="VLM1" s="62"/>
      <c r="VLN1" s="62"/>
      <c r="VLO1" s="62"/>
      <c r="VLP1" s="62"/>
      <c r="VLQ1" s="62"/>
      <c r="VLR1" s="62"/>
      <c r="VLS1" s="62"/>
      <c r="VLT1" s="62"/>
      <c r="VLU1" s="62"/>
      <c r="VLV1" s="62"/>
      <c r="VLW1" s="62"/>
      <c r="VLX1" s="62"/>
      <c r="VLY1" s="62"/>
      <c r="VLZ1" s="62"/>
      <c r="VMA1" s="62"/>
      <c r="VMB1" s="62"/>
      <c r="VMC1" s="62"/>
      <c r="VMD1" s="62"/>
      <c r="VME1" s="62"/>
      <c r="VMF1" s="62"/>
      <c r="VMG1" s="62"/>
      <c r="VMH1" s="62"/>
      <c r="VMI1" s="62"/>
      <c r="VMJ1" s="62"/>
      <c r="VMK1" s="62"/>
      <c r="VML1" s="62"/>
      <c r="VMM1" s="62"/>
      <c r="VMN1" s="62"/>
      <c r="VMO1" s="62"/>
      <c r="VMP1" s="62"/>
      <c r="VMQ1" s="62"/>
      <c r="VMR1" s="62"/>
      <c r="VMS1" s="62"/>
      <c r="VMT1" s="62"/>
      <c r="VMU1" s="62"/>
      <c r="VMV1" s="62"/>
      <c r="VMW1" s="62"/>
      <c r="VMX1" s="62"/>
      <c r="VMY1" s="62"/>
      <c r="VMZ1" s="62"/>
      <c r="VNA1" s="62"/>
      <c r="VNB1" s="62"/>
      <c r="VNC1" s="62"/>
      <c r="VND1" s="62"/>
      <c r="VNE1" s="62"/>
      <c r="VNF1" s="62"/>
      <c r="VNG1" s="62"/>
      <c r="VNH1" s="62"/>
      <c r="VNI1" s="62"/>
      <c r="VNJ1" s="62"/>
      <c r="VNK1" s="62"/>
      <c r="VNL1" s="62"/>
      <c r="VNM1" s="62"/>
      <c r="VNN1" s="62"/>
      <c r="VNO1" s="62"/>
      <c r="VNP1" s="62"/>
      <c r="VNQ1" s="62"/>
      <c r="VNR1" s="62"/>
      <c r="VNS1" s="62"/>
      <c r="VNT1" s="62"/>
      <c r="VNU1" s="62"/>
      <c r="VNV1" s="62"/>
      <c r="VNW1" s="62"/>
      <c r="VNX1" s="62"/>
      <c r="VNY1" s="62"/>
      <c r="VNZ1" s="62"/>
      <c r="VOA1" s="62"/>
      <c r="VOB1" s="62"/>
      <c r="VOC1" s="62"/>
      <c r="VOD1" s="62"/>
      <c r="VOE1" s="62"/>
      <c r="VOF1" s="62"/>
      <c r="VOG1" s="62"/>
      <c r="VOH1" s="62"/>
      <c r="VOI1" s="62"/>
      <c r="VOJ1" s="62"/>
      <c r="VOK1" s="62"/>
      <c r="VOL1" s="62"/>
      <c r="VOM1" s="62"/>
      <c r="VON1" s="62"/>
      <c r="VOO1" s="62"/>
      <c r="VOP1" s="62"/>
      <c r="VOQ1" s="62"/>
      <c r="VOR1" s="62"/>
      <c r="VOS1" s="62"/>
      <c r="VOT1" s="62"/>
      <c r="VOU1" s="62"/>
      <c r="VOV1" s="62"/>
      <c r="VOW1" s="62"/>
      <c r="VOX1" s="62"/>
      <c r="VOY1" s="62"/>
      <c r="VOZ1" s="62"/>
      <c r="VPA1" s="62"/>
      <c r="VPB1" s="62"/>
      <c r="VPC1" s="62"/>
      <c r="VPD1" s="62"/>
      <c r="VPE1" s="62"/>
      <c r="VPF1" s="62"/>
      <c r="VPG1" s="62"/>
      <c r="VPH1" s="62"/>
      <c r="VPI1" s="62"/>
      <c r="VPJ1" s="62"/>
      <c r="VPK1" s="62"/>
      <c r="VPL1" s="62"/>
      <c r="VPM1" s="62"/>
      <c r="VPN1" s="62"/>
      <c r="VPO1" s="62"/>
      <c r="VPP1" s="62"/>
      <c r="VPQ1" s="62"/>
      <c r="VPR1" s="62"/>
      <c r="VPS1" s="62"/>
      <c r="VPT1" s="62"/>
      <c r="VPU1" s="62"/>
      <c r="VPV1" s="62"/>
      <c r="VPW1" s="62"/>
      <c r="VPX1" s="62"/>
      <c r="VPY1" s="62"/>
      <c r="VPZ1" s="62"/>
      <c r="VQA1" s="62"/>
      <c r="VQB1" s="62"/>
      <c r="VQC1" s="62"/>
      <c r="VQD1" s="62"/>
      <c r="VQE1" s="62"/>
      <c r="VQF1" s="62"/>
      <c r="VQG1" s="62"/>
      <c r="VQH1" s="62"/>
      <c r="VQI1" s="62"/>
      <c r="VQJ1" s="62"/>
      <c r="VQK1" s="62"/>
      <c r="VQL1" s="62"/>
      <c r="VQM1" s="62"/>
      <c r="VQN1" s="62"/>
      <c r="VQO1" s="62"/>
      <c r="VQP1" s="62"/>
      <c r="VQQ1" s="62"/>
      <c r="VQR1" s="62"/>
      <c r="VQS1" s="62"/>
      <c r="VQT1" s="62"/>
      <c r="VQU1" s="62"/>
      <c r="VQV1" s="62"/>
      <c r="VQW1" s="62"/>
      <c r="VQX1" s="62"/>
      <c r="VQY1" s="62"/>
      <c r="VQZ1" s="62"/>
      <c r="VRA1" s="62"/>
      <c r="VRB1" s="62"/>
      <c r="VRC1" s="62"/>
      <c r="VRD1" s="62"/>
      <c r="VRE1" s="62"/>
      <c r="VRF1" s="62"/>
      <c r="VRG1" s="62"/>
      <c r="VRH1" s="62"/>
      <c r="VRI1" s="62"/>
      <c r="VRJ1" s="62"/>
      <c r="VRK1" s="62"/>
      <c r="VRL1" s="62"/>
      <c r="VRM1" s="62"/>
      <c r="VRN1" s="62"/>
      <c r="VRO1" s="62"/>
      <c r="VRP1" s="62"/>
      <c r="VRQ1" s="62"/>
      <c r="VRR1" s="62"/>
      <c r="VRS1" s="62"/>
      <c r="VRT1" s="62"/>
      <c r="VRU1" s="62"/>
      <c r="VRV1" s="62"/>
      <c r="VRW1" s="62"/>
      <c r="VRX1" s="62"/>
      <c r="VRY1" s="62"/>
      <c r="VRZ1" s="62"/>
      <c r="VSA1" s="62"/>
      <c r="VSB1" s="62"/>
      <c r="VSC1" s="62"/>
      <c r="VSD1" s="62"/>
      <c r="VSE1" s="62"/>
      <c r="VSF1" s="62"/>
      <c r="VSG1" s="62"/>
      <c r="VSH1" s="62"/>
      <c r="VSI1" s="62"/>
      <c r="VSJ1" s="62"/>
      <c r="VSK1" s="62"/>
      <c r="VSL1" s="62"/>
      <c r="VSM1" s="62"/>
      <c r="VSN1" s="62"/>
      <c r="VSO1" s="62"/>
      <c r="VSP1" s="62"/>
      <c r="VSQ1" s="62"/>
      <c r="VSR1" s="62"/>
      <c r="VSS1" s="62"/>
      <c r="VST1" s="62"/>
      <c r="VSU1" s="62"/>
      <c r="VSV1" s="62"/>
      <c r="VSW1" s="62"/>
      <c r="VSX1" s="62"/>
      <c r="VSY1" s="62"/>
      <c r="VSZ1" s="62"/>
      <c r="VTA1" s="62"/>
      <c r="VTB1" s="62"/>
      <c r="VTC1" s="62"/>
      <c r="VTD1" s="62"/>
      <c r="VTE1" s="62"/>
      <c r="VTF1" s="62"/>
      <c r="VTG1" s="62"/>
      <c r="VTH1" s="62"/>
      <c r="VTI1" s="62"/>
      <c r="VTJ1" s="62"/>
      <c r="VTK1" s="62"/>
      <c r="VTL1" s="62"/>
      <c r="VTM1" s="62"/>
      <c r="VTN1" s="62"/>
      <c r="VTO1" s="62"/>
      <c r="VTP1" s="62"/>
      <c r="VTQ1" s="62"/>
      <c r="VTR1" s="62"/>
      <c r="VTS1" s="62"/>
      <c r="VTT1" s="62"/>
      <c r="VTU1" s="62"/>
      <c r="VTV1" s="62"/>
      <c r="VTW1" s="62"/>
      <c r="VTX1" s="62"/>
      <c r="VTY1" s="62"/>
      <c r="VTZ1" s="62"/>
      <c r="VUA1" s="62"/>
      <c r="VUB1" s="62"/>
      <c r="VUC1" s="62"/>
      <c r="VUD1" s="62"/>
      <c r="VUE1" s="62"/>
      <c r="VUF1" s="62"/>
      <c r="VUG1" s="62"/>
      <c r="VUH1" s="62"/>
      <c r="VUI1" s="62"/>
      <c r="VUJ1" s="62"/>
      <c r="VUK1" s="62"/>
      <c r="VUL1" s="62"/>
      <c r="VUM1" s="62"/>
      <c r="VUN1" s="62"/>
      <c r="VUO1" s="62"/>
      <c r="VUP1" s="62"/>
      <c r="VUQ1" s="62"/>
      <c r="VUR1" s="62"/>
      <c r="VUS1" s="62"/>
      <c r="VUT1" s="62"/>
      <c r="VUU1" s="62"/>
      <c r="VUV1" s="62"/>
      <c r="VUW1" s="62"/>
      <c r="VUX1" s="62"/>
      <c r="VUY1" s="62"/>
      <c r="VUZ1" s="62"/>
      <c r="VVA1" s="62"/>
      <c r="VVB1" s="62"/>
      <c r="VVC1" s="62"/>
      <c r="VVD1" s="62"/>
      <c r="VVE1" s="62"/>
      <c r="VVF1" s="62"/>
      <c r="VVG1" s="62"/>
      <c r="VVH1" s="62"/>
      <c r="VVI1" s="62"/>
      <c r="VVJ1" s="62"/>
      <c r="VVK1" s="62"/>
      <c r="VVL1" s="62"/>
      <c r="VVM1" s="62"/>
      <c r="VVN1" s="62"/>
      <c r="VVO1" s="62"/>
      <c r="VVP1" s="62"/>
      <c r="VVQ1" s="62"/>
      <c r="VVR1" s="62"/>
      <c r="VVS1" s="62"/>
      <c r="VVT1" s="62"/>
      <c r="VVU1" s="62"/>
      <c r="VVV1" s="62"/>
      <c r="VVW1" s="62"/>
      <c r="VVX1" s="62"/>
      <c r="VVY1" s="62"/>
      <c r="VVZ1" s="62"/>
      <c r="VWA1" s="62"/>
      <c r="VWB1" s="62"/>
      <c r="VWC1" s="62"/>
      <c r="VWD1" s="62"/>
      <c r="VWE1" s="62"/>
      <c r="VWF1" s="62"/>
      <c r="VWG1" s="62"/>
      <c r="VWH1" s="62"/>
      <c r="VWI1" s="62"/>
      <c r="VWJ1" s="62"/>
      <c r="VWK1" s="62"/>
      <c r="VWL1" s="62"/>
      <c r="VWM1" s="62"/>
      <c r="VWN1" s="62"/>
      <c r="VWO1" s="62"/>
      <c r="VWP1" s="62"/>
      <c r="VWQ1" s="62"/>
      <c r="VWR1" s="62"/>
      <c r="VWS1" s="62"/>
      <c r="VWT1" s="62"/>
      <c r="VWU1" s="62"/>
      <c r="VWV1" s="62"/>
      <c r="VWW1" s="62"/>
      <c r="VWX1" s="62"/>
      <c r="VWY1" s="62"/>
      <c r="VWZ1" s="62"/>
      <c r="VXA1" s="62"/>
      <c r="VXB1" s="62"/>
      <c r="VXC1" s="62"/>
      <c r="VXD1" s="62"/>
      <c r="VXE1" s="62"/>
      <c r="VXF1" s="62"/>
      <c r="VXG1" s="62"/>
      <c r="VXH1" s="62"/>
      <c r="VXI1" s="62"/>
      <c r="VXJ1" s="62"/>
      <c r="VXK1" s="62"/>
      <c r="VXL1" s="62"/>
      <c r="VXM1" s="62"/>
      <c r="VXN1" s="62"/>
      <c r="VXO1" s="62"/>
      <c r="VXP1" s="62"/>
      <c r="VXQ1" s="62"/>
      <c r="VXR1" s="62"/>
      <c r="VXS1" s="62"/>
      <c r="VXT1" s="62"/>
      <c r="VXU1" s="62"/>
      <c r="VXV1" s="62"/>
      <c r="VXW1" s="62"/>
      <c r="VXX1" s="62"/>
      <c r="VXY1" s="62"/>
      <c r="VXZ1" s="62"/>
      <c r="VYA1" s="62"/>
      <c r="VYB1" s="62"/>
      <c r="VYC1" s="62"/>
      <c r="VYD1" s="62"/>
      <c r="VYE1" s="62"/>
      <c r="VYF1" s="62"/>
      <c r="VYG1" s="62"/>
      <c r="VYH1" s="62"/>
      <c r="VYI1" s="62"/>
      <c r="VYJ1" s="62"/>
      <c r="VYK1" s="62"/>
      <c r="VYL1" s="62"/>
      <c r="VYM1" s="62"/>
      <c r="VYN1" s="62"/>
      <c r="VYO1" s="62"/>
      <c r="VYP1" s="62"/>
      <c r="VYQ1" s="62"/>
      <c r="VYR1" s="62"/>
      <c r="VYS1" s="62"/>
      <c r="VYT1" s="62"/>
      <c r="VYU1" s="62"/>
      <c r="VYV1" s="62"/>
      <c r="VYW1" s="62"/>
      <c r="VYX1" s="62"/>
      <c r="VYY1" s="62"/>
      <c r="VYZ1" s="62"/>
      <c r="VZA1" s="62"/>
      <c r="VZB1" s="62"/>
      <c r="VZC1" s="62"/>
      <c r="VZD1" s="62"/>
      <c r="VZE1" s="62"/>
      <c r="VZF1" s="62"/>
      <c r="VZG1" s="62"/>
      <c r="VZH1" s="62"/>
      <c r="VZI1" s="62"/>
      <c r="VZJ1" s="62"/>
      <c r="VZK1" s="62"/>
      <c r="VZL1" s="62"/>
      <c r="VZM1" s="62"/>
      <c r="VZN1" s="62"/>
      <c r="VZO1" s="62"/>
      <c r="VZP1" s="62"/>
      <c r="VZQ1" s="62"/>
      <c r="VZR1" s="62"/>
      <c r="VZS1" s="62"/>
      <c r="VZT1" s="62"/>
      <c r="VZU1" s="62"/>
      <c r="VZV1" s="62"/>
      <c r="VZW1" s="62"/>
      <c r="VZX1" s="62"/>
      <c r="VZY1" s="62"/>
      <c r="VZZ1" s="62"/>
      <c r="WAA1" s="62"/>
      <c r="WAB1" s="62"/>
      <c r="WAC1" s="62"/>
      <c r="WAD1" s="62"/>
      <c r="WAE1" s="62"/>
      <c r="WAF1" s="62"/>
      <c r="WAG1" s="62"/>
      <c r="WAH1" s="62"/>
      <c r="WAI1" s="62"/>
      <c r="WAJ1" s="62"/>
      <c r="WAK1" s="62"/>
      <c r="WAL1" s="62"/>
      <c r="WAM1" s="62"/>
      <c r="WAN1" s="62"/>
      <c r="WAO1" s="62"/>
      <c r="WAP1" s="62"/>
      <c r="WAQ1" s="62"/>
      <c r="WAR1" s="62"/>
      <c r="WAS1" s="62"/>
      <c r="WAT1" s="62"/>
      <c r="WAU1" s="62"/>
      <c r="WAV1" s="62"/>
      <c r="WAW1" s="62"/>
      <c r="WAX1" s="62"/>
      <c r="WAY1" s="62"/>
      <c r="WAZ1" s="62"/>
      <c r="WBA1" s="62"/>
      <c r="WBB1" s="62"/>
      <c r="WBC1" s="62"/>
      <c r="WBD1" s="62"/>
      <c r="WBE1" s="62"/>
      <c r="WBF1" s="62"/>
      <c r="WBG1" s="62"/>
      <c r="WBH1" s="62"/>
      <c r="WBI1" s="62"/>
      <c r="WBJ1" s="62"/>
      <c r="WBK1" s="62"/>
      <c r="WBL1" s="62"/>
      <c r="WBM1" s="62"/>
      <c r="WBN1" s="62"/>
      <c r="WBO1" s="62"/>
      <c r="WBP1" s="62"/>
      <c r="WBQ1" s="62"/>
      <c r="WBR1" s="62"/>
      <c r="WBS1" s="62"/>
      <c r="WBT1" s="62"/>
      <c r="WBU1" s="62"/>
      <c r="WBV1" s="62"/>
      <c r="WBW1" s="62"/>
      <c r="WBX1" s="62"/>
      <c r="WBY1" s="62"/>
      <c r="WBZ1" s="62"/>
      <c r="WCA1" s="62"/>
      <c r="WCB1" s="62"/>
      <c r="WCC1" s="62"/>
      <c r="WCD1" s="62"/>
      <c r="WCE1" s="62"/>
      <c r="WCF1" s="62"/>
      <c r="WCG1" s="62"/>
      <c r="WCH1" s="62"/>
      <c r="WCI1" s="62"/>
      <c r="WCJ1" s="62"/>
      <c r="WCK1" s="62"/>
      <c r="WCL1" s="62"/>
      <c r="WCM1" s="62"/>
      <c r="WCN1" s="62"/>
      <c r="WCO1" s="62"/>
      <c r="WCP1" s="62"/>
      <c r="WCQ1" s="62"/>
      <c r="WCR1" s="62"/>
      <c r="WCS1" s="62"/>
      <c r="WCT1" s="62"/>
      <c r="WCU1" s="62"/>
      <c r="WCV1" s="62"/>
      <c r="WCW1" s="62"/>
      <c r="WCX1" s="62"/>
      <c r="WCY1" s="62"/>
      <c r="WCZ1" s="62"/>
      <c r="WDA1" s="62"/>
      <c r="WDB1" s="62"/>
      <c r="WDC1" s="62"/>
      <c r="WDD1" s="62"/>
      <c r="WDE1" s="62"/>
      <c r="WDF1" s="62"/>
      <c r="WDG1" s="62"/>
      <c r="WDH1" s="62"/>
      <c r="WDI1" s="62"/>
      <c r="WDJ1" s="62"/>
      <c r="WDK1" s="62"/>
      <c r="WDL1" s="62"/>
      <c r="WDM1" s="62"/>
      <c r="WDN1" s="62"/>
      <c r="WDO1" s="62"/>
      <c r="WDP1" s="62"/>
      <c r="WDQ1" s="62"/>
      <c r="WDR1" s="62"/>
      <c r="WDS1" s="62"/>
      <c r="WDT1" s="62"/>
      <c r="WDU1" s="62"/>
      <c r="WDV1" s="62"/>
      <c r="WDW1" s="62"/>
      <c r="WDX1" s="62"/>
      <c r="WDY1" s="62"/>
      <c r="WDZ1" s="62"/>
      <c r="WEA1" s="62"/>
      <c r="WEB1" s="62"/>
      <c r="WEC1" s="62"/>
      <c r="WED1" s="62"/>
      <c r="WEE1" s="62"/>
      <c r="WEF1" s="62"/>
      <c r="WEG1" s="62"/>
      <c r="WEH1" s="62"/>
      <c r="WEI1" s="62"/>
      <c r="WEJ1" s="62"/>
      <c r="WEK1" s="62"/>
      <c r="WEL1" s="62"/>
      <c r="WEM1" s="62"/>
      <c r="WEN1" s="62"/>
      <c r="WEO1" s="62"/>
      <c r="WEP1" s="62"/>
      <c r="WEQ1" s="62"/>
      <c r="WER1" s="62"/>
      <c r="WES1" s="62"/>
      <c r="WET1" s="62"/>
      <c r="WEU1" s="62"/>
      <c r="WEV1" s="62"/>
      <c r="WEW1" s="62"/>
      <c r="WEX1" s="62"/>
      <c r="WEY1" s="62"/>
      <c r="WEZ1" s="62"/>
      <c r="WFA1" s="62"/>
      <c r="WFB1" s="62"/>
      <c r="WFC1" s="62"/>
      <c r="WFD1" s="62"/>
      <c r="WFE1" s="62"/>
      <c r="WFF1" s="62"/>
      <c r="WFG1" s="62"/>
      <c r="WFH1" s="62"/>
      <c r="WFI1" s="62"/>
      <c r="WFJ1" s="62"/>
      <c r="WFK1" s="62"/>
      <c r="WFL1" s="62"/>
      <c r="WFM1" s="62"/>
      <c r="WFN1" s="62"/>
      <c r="WFO1" s="62"/>
      <c r="WFP1" s="62"/>
      <c r="WFQ1" s="62"/>
      <c r="WFR1" s="62"/>
      <c r="WFS1" s="62"/>
      <c r="WFT1" s="62"/>
      <c r="WFU1" s="62"/>
      <c r="WFV1" s="62"/>
      <c r="WFW1" s="62"/>
      <c r="WFX1" s="62"/>
      <c r="WFY1" s="62"/>
      <c r="WFZ1" s="62"/>
      <c r="WGA1" s="62"/>
      <c r="WGB1" s="62"/>
      <c r="WGC1" s="62"/>
      <c r="WGD1" s="62"/>
      <c r="WGE1" s="62"/>
      <c r="WGF1" s="62"/>
      <c r="WGG1" s="62"/>
      <c r="WGH1" s="62"/>
      <c r="WGI1" s="62"/>
      <c r="WGJ1" s="62"/>
      <c r="WGK1" s="62"/>
      <c r="WGL1" s="62"/>
      <c r="WGM1" s="62"/>
      <c r="WGN1" s="62"/>
      <c r="WGO1" s="62"/>
      <c r="WGP1" s="62"/>
      <c r="WGQ1" s="62"/>
      <c r="WGR1" s="62"/>
      <c r="WGS1" s="62"/>
      <c r="WGT1" s="62"/>
      <c r="WGU1" s="62"/>
      <c r="WGV1" s="62"/>
      <c r="WGW1" s="62"/>
      <c r="WGX1" s="62"/>
      <c r="WGY1" s="62"/>
      <c r="WGZ1" s="62"/>
      <c r="WHA1" s="62"/>
      <c r="WHB1" s="62"/>
      <c r="WHC1" s="62"/>
      <c r="WHD1" s="62"/>
      <c r="WHE1" s="62"/>
      <c r="WHF1" s="62"/>
      <c r="WHG1" s="62"/>
      <c r="WHH1" s="62"/>
      <c r="WHI1" s="62"/>
      <c r="WHJ1" s="62"/>
      <c r="WHK1" s="62"/>
      <c r="WHL1" s="62"/>
      <c r="WHM1" s="62"/>
      <c r="WHN1" s="62"/>
      <c r="WHO1" s="62"/>
      <c r="WHP1" s="62"/>
      <c r="WHQ1" s="62"/>
      <c r="WHR1" s="62"/>
      <c r="WHS1" s="62"/>
      <c r="WHT1" s="62"/>
      <c r="WHU1" s="62"/>
      <c r="WHV1" s="62"/>
      <c r="WHW1" s="62"/>
      <c r="WHX1" s="62"/>
      <c r="WHY1" s="62"/>
      <c r="WHZ1" s="62"/>
      <c r="WIA1" s="62"/>
      <c r="WIB1" s="62"/>
      <c r="WIC1" s="62"/>
      <c r="WID1" s="62"/>
      <c r="WIE1" s="62"/>
      <c r="WIF1" s="62"/>
      <c r="WIG1" s="62"/>
      <c r="WIH1" s="62"/>
      <c r="WII1" s="62"/>
      <c r="WIJ1" s="62"/>
      <c r="WIK1" s="62"/>
      <c r="WIL1" s="62"/>
      <c r="WIM1" s="62"/>
      <c r="WIN1" s="62"/>
      <c r="WIO1" s="62"/>
      <c r="WIP1" s="62"/>
      <c r="WIQ1" s="62"/>
      <c r="WIR1" s="62"/>
      <c r="WIS1" s="62"/>
      <c r="WIT1" s="62"/>
      <c r="WIU1" s="62"/>
      <c r="WIV1" s="62"/>
      <c r="WIW1" s="62"/>
      <c r="WIX1" s="62"/>
      <c r="WIY1" s="62"/>
      <c r="WIZ1" s="62"/>
      <c r="WJA1" s="62"/>
      <c r="WJB1" s="62"/>
      <c r="WJC1" s="62"/>
      <c r="WJD1" s="62"/>
      <c r="WJE1" s="62"/>
      <c r="WJF1" s="62"/>
      <c r="WJG1" s="62"/>
      <c r="WJH1" s="62"/>
      <c r="WJI1" s="62"/>
      <c r="WJJ1" s="62"/>
      <c r="WJK1" s="62"/>
      <c r="WJL1" s="62"/>
      <c r="WJM1" s="62"/>
      <c r="WJN1" s="62"/>
      <c r="WJO1" s="62"/>
      <c r="WJP1" s="62"/>
      <c r="WJQ1" s="62"/>
      <c r="WJR1" s="62"/>
      <c r="WJS1" s="62"/>
      <c r="WJT1" s="62"/>
      <c r="WJU1" s="62"/>
      <c r="WJV1" s="62"/>
      <c r="WJW1" s="62"/>
      <c r="WJX1" s="62"/>
      <c r="WJY1" s="62"/>
      <c r="WJZ1" s="62"/>
      <c r="WKA1" s="62"/>
      <c r="WKB1" s="62"/>
      <c r="WKC1" s="62"/>
      <c r="WKD1" s="62"/>
      <c r="WKE1" s="62"/>
      <c r="WKF1" s="62"/>
      <c r="WKG1" s="62"/>
      <c r="WKH1" s="62"/>
      <c r="WKI1" s="62"/>
      <c r="WKJ1" s="62"/>
      <c r="WKK1" s="62"/>
      <c r="WKL1" s="62"/>
      <c r="WKM1" s="62"/>
      <c r="WKN1" s="62"/>
      <c r="WKO1" s="62"/>
      <c r="WKP1" s="62"/>
      <c r="WKQ1" s="62"/>
      <c r="WKR1" s="62"/>
      <c r="WKS1" s="62"/>
      <c r="WKT1" s="62"/>
      <c r="WKU1" s="62"/>
      <c r="WKV1" s="62"/>
      <c r="WKW1" s="62"/>
      <c r="WKX1" s="62"/>
      <c r="WKY1" s="62"/>
      <c r="WKZ1" s="62"/>
      <c r="WLA1" s="62"/>
      <c r="WLB1" s="62"/>
      <c r="WLC1" s="62"/>
      <c r="WLD1" s="62"/>
      <c r="WLE1" s="62"/>
      <c r="WLF1" s="62"/>
      <c r="WLG1" s="62"/>
      <c r="WLH1" s="62"/>
      <c r="WLI1" s="62"/>
      <c r="WLJ1" s="62"/>
      <c r="WLK1" s="62"/>
      <c r="WLL1" s="62"/>
      <c r="WLM1" s="62"/>
      <c r="WLN1" s="62"/>
      <c r="WLO1" s="62"/>
      <c r="WLP1" s="62"/>
      <c r="WLQ1" s="62"/>
      <c r="WLR1" s="62"/>
      <c r="WLS1" s="62"/>
      <c r="WLT1" s="62"/>
      <c r="WLU1" s="62"/>
      <c r="WLV1" s="62"/>
      <c r="WLW1" s="62"/>
      <c r="WLX1" s="62"/>
      <c r="WLY1" s="62"/>
      <c r="WLZ1" s="62"/>
      <c r="WMA1" s="62"/>
      <c r="WMB1" s="62"/>
      <c r="WMC1" s="62"/>
      <c r="WMD1" s="62"/>
      <c r="WME1" s="62"/>
      <c r="WMF1" s="62"/>
      <c r="WMG1" s="62"/>
      <c r="WMH1" s="62"/>
      <c r="WMI1" s="62"/>
      <c r="WMJ1" s="62"/>
      <c r="WMK1" s="62"/>
      <c r="WML1" s="62"/>
      <c r="WMM1" s="62"/>
      <c r="WMN1" s="62"/>
      <c r="WMO1" s="62"/>
      <c r="WMP1" s="62"/>
      <c r="WMQ1" s="62"/>
      <c r="WMR1" s="62"/>
      <c r="WMS1" s="62"/>
      <c r="WMT1" s="62"/>
      <c r="WMU1" s="62"/>
      <c r="WMV1" s="62"/>
      <c r="WMW1" s="62"/>
      <c r="WMX1" s="62"/>
      <c r="WMY1" s="62"/>
      <c r="WMZ1" s="62"/>
      <c r="WNA1" s="62"/>
      <c r="WNB1" s="62"/>
      <c r="WNC1" s="62"/>
      <c r="WND1" s="62"/>
      <c r="WNE1" s="62"/>
      <c r="WNF1" s="62"/>
      <c r="WNG1" s="62"/>
      <c r="WNH1" s="62"/>
      <c r="WNI1" s="62"/>
      <c r="WNJ1" s="62"/>
      <c r="WNK1" s="62"/>
      <c r="WNL1" s="62"/>
      <c r="WNM1" s="62"/>
      <c r="WNN1" s="62"/>
      <c r="WNO1" s="62"/>
      <c r="WNP1" s="62"/>
      <c r="WNQ1" s="62"/>
      <c r="WNR1" s="62"/>
      <c r="WNS1" s="62"/>
      <c r="WNT1" s="62"/>
      <c r="WNU1" s="62"/>
      <c r="WNV1" s="62"/>
      <c r="WNW1" s="62"/>
      <c r="WNX1" s="62"/>
      <c r="WNY1" s="62"/>
      <c r="WNZ1" s="62"/>
      <c r="WOA1" s="62"/>
      <c r="WOB1" s="62"/>
      <c r="WOC1" s="62"/>
      <c r="WOD1" s="62"/>
      <c r="WOE1" s="62"/>
      <c r="WOF1" s="62"/>
      <c r="WOG1" s="62"/>
      <c r="WOH1" s="62"/>
      <c r="WOI1" s="62"/>
      <c r="WOJ1" s="62"/>
      <c r="WOK1" s="62"/>
      <c r="WOL1" s="62"/>
      <c r="WOM1" s="62"/>
      <c r="WON1" s="62"/>
      <c r="WOO1" s="62"/>
      <c r="WOP1" s="62"/>
      <c r="WOQ1" s="62"/>
      <c r="WOR1" s="62"/>
      <c r="WOS1" s="62"/>
      <c r="WOT1" s="62"/>
      <c r="WOU1" s="62"/>
      <c r="WOV1" s="62"/>
      <c r="WOW1" s="62"/>
      <c r="WOX1" s="62"/>
      <c r="WOY1" s="62"/>
      <c r="WOZ1" s="62"/>
      <c r="WPA1" s="62"/>
      <c r="WPB1" s="62"/>
      <c r="WPC1" s="62"/>
      <c r="WPD1" s="62"/>
      <c r="WPE1" s="62"/>
      <c r="WPF1" s="62"/>
      <c r="WPG1" s="62"/>
      <c r="WPH1" s="62"/>
      <c r="WPI1" s="62"/>
      <c r="WPJ1" s="62"/>
      <c r="WPK1" s="62"/>
      <c r="WPL1" s="62"/>
      <c r="WPM1" s="62"/>
      <c r="WPN1" s="62"/>
      <c r="WPO1" s="62"/>
      <c r="WPP1" s="62"/>
      <c r="WPQ1" s="62"/>
      <c r="WPR1" s="62"/>
      <c r="WPS1" s="62"/>
      <c r="WPT1" s="62"/>
      <c r="WPU1" s="62"/>
      <c r="WPV1" s="62"/>
      <c r="WPW1" s="62"/>
      <c r="WPX1" s="62"/>
      <c r="WPY1" s="62"/>
      <c r="WPZ1" s="62"/>
      <c r="WQA1" s="62"/>
      <c r="WQB1" s="62"/>
      <c r="WQC1" s="62"/>
      <c r="WQD1" s="62"/>
      <c r="WQE1" s="62"/>
      <c r="WQF1" s="62"/>
      <c r="WQG1" s="62"/>
      <c r="WQH1" s="62"/>
      <c r="WQI1" s="62"/>
      <c r="WQJ1" s="62"/>
      <c r="WQK1" s="62"/>
      <c r="WQL1" s="62"/>
      <c r="WQM1" s="62"/>
      <c r="WQN1" s="62"/>
      <c r="WQO1" s="62"/>
      <c r="WQP1" s="62"/>
      <c r="WQQ1" s="62"/>
      <c r="WQR1" s="62"/>
      <c r="WQS1" s="62"/>
      <c r="WQT1" s="62"/>
      <c r="WQU1" s="62"/>
      <c r="WQV1" s="62"/>
      <c r="WQW1" s="62"/>
      <c r="WQX1" s="62"/>
      <c r="WQY1" s="62"/>
      <c r="WQZ1" s="62"/>
      <c r="WRA1" s="62"/>
      <c r="WRB1" s="62"/>
      <c r="WRC1" s="62"/>
      <c r="WRD1" s="62"/>
      <c r="WRE1" s="62"/>
      <c r="WRF1" s="62"/>
      <c r="WRG1" s="62"/>
      <c r="WRH1" s="62"/>
      <c r="WRI1" s="62"/>
      <c r="WRJ1" s="62"/>
      <c r="WRK1" s="62"/>
      <c r="WRL1" s="62"/>
      <c r="WRM1" s="62"/>
      <c r="WRN1" s="62"/>
      <c r="WRO1" s="62"/>
      <c r="WRP1" s="62"/>
      <c r="WRQ1" s="62"/>
      <c r="WRR1" s="62"/>
      <c r="WRS1" s="62"/>
      <c r="WRT1" s="62"/>
      <c r="WRU1" s="62"/>
      <c r="WRV1" s="62"/>
      <c r="WRW1" s="62"/>
      <c r="WRX1" s="62"/>
      <c r="WRY1" s="62"/>
      <c r="WRZ1" s="62"/>
      <c r="WSA1" s="62"/>
      <c r="WSB1" s="62"/>
      <c r="WSC1" s="62"/>
      <c r="WSD1" s="62"/>
      <c r="WSE1" s="62"/>
      <c r="WSF1" s="62"/>
      <c r="WSG1" s="62"/>
      <c r="WSH1" s="62"/>
      <c r="WSI1" s="62"/>
      <c r="WSJ1" s="62"/>
      <c r="WSK1" s="62"/>
      <c r="WSL1" s="62"/>
      <c r="WSM1" s="62"/>
      <c r="WSN1" s="62"/>
      <c r="WSO1" s="62"/>
      <c r="WSP1" s="62"/>
      <c r="WSQ1" s="62"/>
      <c r="WSR1" s="62"/>
      <c r="WSS1" s="62"/>
      <c r="WST1" s="62"/>
      <c r="WSU1" s="62"/>
      <c r="WSV1" s="62"/>
      <c r="WSW1" s="62"/>
      <c r="WSX1" s="62"/>
      <c r="WSY1" s="62"/>
      <c r="WSZ1" s="62"/>
      <c r="WTA1" s="62"/>
      <c r="WTB1" s="62"/>
      <c r="WTC1" s="62"/>
      <c r="WTD1" s="62"/>
      <c r="WTE1" s="62"/>
      <c r="WTF1" s="62"/>
      <c r="WTG1" s="62"/>
      <c r="WTH1" s="62"/>
      <c r="WTI1" s="62"/>
      <c r="WTJ1" s="62"/>
      <c r="WTK1" s="62"/>
      <c r="WTL1" s="62"/>
      <c r="WTM1" s="62"/>
      <c r="WTN1" s="62"/>
      <c r="WTO1" s="62"/>
      <c r="WTP1" s="62"/>
      <c r="WTQ1" s="62"/>
      <c r="WTR1" s="62"/>
      <c r="WTS1" s="62"/>
      <c r="WTT1" s="62"/>
      <c r="WTU1" s="62"/>
      <c r="WTV1" s="62"/>
      <c r="WTW1" s="62"/>
      <c r="WTX1" s="62"/>
      <c r="WTY1" s="62"/>
      <c r="WTZ1" s="62"/>
      <c r="WUA1" s="62"/>
      <c r="WUB1" s="62"/>
      <c r="WUC1" s="62"/>
      <c r="WUD1" s="62"/>
      <c r="WUE1" s="62"/>
      <c r="WUF1" s="62"/>
      <c r="WUG1" s="62"/>
      <c r="WUH1" s="62"/>
      <c r="WUI1" s="62"/>
      <c r="WUJ1" s="62"/>
      <c r="WUK1" s="62"/>
      <c r="WUL1" s="62"/>
      <c r="WUM1" s="62"/>
      <c r="WUN1" s="62"/>
      <c r="WUO1" s="62"/>
      <c r="WUP1" s="62"/>
      <c r="WUQ1" s="62"/>
      <c r="WUR1" s="62"/>
      <c r="WUS1" s="62"/>
      <c r="WUT1" s="62"/>
      <c r="WUU1" s="62"/>
      <c r="WUV1" s="62"/>
      <c r="WUW1" s="62"/>
      <c r="WUX1" s="62"/>
      <c r="WUY1" s="62"/>
      <c r="WUZ1" s="62"/>
      <c r="WVA1" s="62"/>
      <c r="WVB1" s="62"/>
      <c r="WVC1" s="62"/>
      <c r="WVD1" s="62"/>
      <c r="WVE1" s="62"/>
      <c r="WVF1" s="62"/>
      <c r="WVG1" s="62"/>
      <c r="WVH1" s="62"/>
      <c r="WVI1" s="62"/>
      <c r="WVJ1" s="62"/>
      <c r="WVK1" s="62"/>
      <c r="WVL1" s="62"/>
      <c r="WVM1" s="62"/>
      <c r="WVN1" s="62"/>
      <c r="WVO1" s="62"/>
      <c r="WVP1" s="62"/>
      <c r="WVQ1" s="62"/>
      <c r="WVR1" s="62"/>
      <c r="WVS1" s="62"/>
      <c r="WVT1" s="62"/>
      <c r="WVU1" s="62"/>
      <c r="WVV1" s="62"/>
      <c r="WVW1" s="62"/>
      <c r="WVX1" s="62"/>
      <c r="WVY1" s="62"/>
      <c r="WVZ1" s="62"/>
      <c r="WWA1" s="62"/>
      <c r="WWB1" s="62"/>
      <c r="WWC1" s="62"/>
      <c r="WWD1" s="62"/>
      <c r="WWE1" s="62"/>
      <c r="WWF1" s="62"/>
      <c r="WWG1" s="62"/>
      <c r="WWH1" s="62"/>
      <c r="WWI1" s="62"/>
      <c r="WWJ1" s="62"/>
      <c r="WWK1" s="62"/>
      <c r="WWL1" s="62"/>
      <c r="WWM1" s="62"/>
      <c r="WWN1" s="62"/>
      <c r="WWO1" s="62"/>
      <c r="WWP1" s="62"/>
      <c r="WWQ1" s="62"/>
      <c r="WWR1" s="62"/>
      <c r="WWS1" s="62"/>
      <c r="WWT1" s="62"/>
      <c r="WWU1" s="62"/>
      <c r="WWV1" s="62"/>
      <c r="WWW1" s="62"/>
      <c r="WWX1" s="62"/>
      <c r="WWY1" s="62"/>
      <c r="WWZ1" s="62"/>
      <c r="WXA1" s="62"/>
      <c r="WXB1" s="62"/>
      <c r="WXC1" s="62"/>
      <c r="WXD1" s="62"/>
      <c r="WXE1" s="62"/>
      <c r="WXF1" s="62"/>
      <c r="WXG1" s="62"/>
      <c r="WXH1" s="62"/>
      <c r="WXI1" s="62"/>
      <c r="WXJ1" s="62"/>
      <c r="WXK1" s="62"/>
      <c r="WXL1" s="62"/>
      <c r="WXM1" s="62"/>
      <c r="WXN1" s="62"/>
      <c r="WXO1" s="62"/>
      <c r="WXP1" s="62"/>
      <c r="WXQ1" s="62"/>
      <c r="WXR1" s="62"/>
      <c r="WXS1" s="62"/>
      <c r="WXT1" s="62"/>
      <c r="WXU1" s="62"/>
      <c r="WXV1" s="62"/>
      <c r="WXW1" s="62"/>
      <c r="WXX1" s="62"/>
      <c r="WXY1" s="62"/>
      <c r="WXZ1" s="62"/>
      <c r="WYA1" s="62"/>
      <c r="WYB1" s="62"/>
      <c r="WYC1" s="62"/>
      <c r="WYD1" s="62"/>
      <c r="WYE1" s="62"/>
      <c r="WYF1" s="62"/>
      <c r="WYG1" s="62"/>
      <c r="WYH1" s="62"/>
      <c r="WYI1" s="62"/>
      <c r="WYJ1" s="62"/>
      <c r="WYK1" s="62"/>
      <c r="WYL1" s="62"/>
      <c r="WYM1" s="62"/>
      <c r="WYN1" s="62"/>
      <c r="WYO1" s="62"/>
      <c r="WYP1" s="62"/>
      <c r="WYQ1" s="62"/>
      <c r="WYR1" s="62"/>
      <c r="WYS1" s="62"/>
      <c r="WYT1" s="62"/>
      <c r="WYU1" s="62"/>
      <c r="WYV1" s="62"/>
      <c r="WYW1" s="62"/>
      <c r="WYX1" s="62"/>
      <c r="WYY1" s="62"/>
      <c r="WYZ1" s="62"/>
      <c r="WZA1" s="62"/>
      <c r="WZB1" s="62"/>
      <c r="WZC1" s="62"/>
      <c r="WZD1" s="62"/>
      <c r="WZE1" s="62"/>
      <c r="WZF1" s="62"/>
      <c r="WZG1" s="62"/>
      <c r="WZH1" s="62"/>
      <c r="WZI1" s="62"/>
      <c r="WZJ1" s="62"/>
      <c r="WZK1" s="62"/>
      <c r="WZL1" s="62"/>
      <c r="WZM1" s="62"/>
      <c r="WZN1" s="62"/>
      <c r="WZO1" s="62"/>
      <c r="WZP1" s="62"/>
      <c r="WZQ1" s="62"/>
      <c r="WZR1" s="62"/>
      <c r="WZS1" s="62"/>
      <c r="WZT1" s="62"/>
      <c r="WZU1" s="62"/>
      <c r="WZV1" s="62"/>
      <c r="WZW1" s="62"/>
      <c r="WZX1" s="62"/>
      <c r="WZY1" s="62"/>
      <c r="WZZ1" s="62"/>
      <c r="XAA1" s="62"/>
      <c r="XAB1" s="62"/>
      <c r="XAC1" s="62"/>
      <c r="XAD1" s="62"/>
      <c r="XAE1" s="62"/>
      <c r="XAF1" s="62"/>
      <c r="XAG1" s="62"/>
      <c r="XAH1" s="62"/>
      <c r="XAI1" s="62"/>
      <c r="XAJ1" s="62"/>
      <c r="XAK1" s="62"/>
      <c r="XAL1" s="62"/>
      <c r="XAM1" s="62"/>
      <c r="XAN1" s="62"/>
      <c r="XAO1" s="62"/>
      <c r="XAP1" s="62"/>
      <c r="XAQ1" s="62"/>
      <c r="XAR1" s="62"/>
      <c r="XAS1" s="62"/>
      <c r="XAT1" s="62"/>
      <c r="XAU1" s="62"/>
      <c r="XAV1" s="62"/>
      <c r="XAW1" s="62"/>
      <c r="XAX1" s="62"/>
      <c r="XAY1" s="62"/>
      <c r="XAZ1" s="62"/>
      <c r="XBA1" s="62"/>
      <c r="XBB1" s="62"/>
      <c r="XBC1" s="62"/>
      <c r="XBD1" s="62"/>
      <c r="XBE1" s="62"/>
      <c r="XBF1" s="62"/>
      <c r="XBG1" s="62"/>
      <c r="XBH1" s="62"/>
      <c r="XBI1" s="62"/>
      <c r="XBJ1" s="62"/>
      <c r="XBK1" s="62"/>
      <c r="XBL1" s="62"/>
      <c r="XBM1" s="62"/>
      <c r="XBN1" s="62"/>
      <c r="XBO1" s="62"/>
      <c r="XBP1" s="62"/>
      <c r="XBQ1" s="62"/>
      <c r="XBR1" s="62"/>
      <c r="XBS1" s="62"/>
      <c r="XBT1" s="62"/>
      <c r="XBU1" s="62"/>
      <c r="XBV1" s="62"/>
      <c r="XBW1" s="62"/>
      <c r="XBX1" s="62"/>
      <c r="XBY1" s="62"/>
      <c r="XBZ1" s="62"/>
      <c r="XCA1" s="62"/>
      <c r="XCB1" s="62"/>
      <c r="XCC1" s="62"/>
      <c r="XCD1" s="62"/>
      <c r="XCE1" s="62"/>
      <c r="XCF1" s="62"/>
      <c r="XCG1" s="62"/>
      <c r="XCH1" s="62"/>
      <c r="XCI1" s="62"/>
      <c r="XCJ1" s="62"/>
      <c r="XCK1" s="62"/>
      <c r="XCL1" s="62"/>
      <c r="XCM1" s="62"/>
      <c r="XCN1" s="62"/>
      <c r="XCO1" s="62"/>
      <c r="XCP1" s="62"/>
      <c r="XCQ1" s="62"/>
      <c r="XCR1" s="62"/>
      <c r="XCS1" s="62"/>
      <c r="XCT1" s="62"/>
      <c r="XCU1" s="62"/>
      <c r="XCV1" s="62"/>
      <c r="XCW1" s="62"/>
      <c r="XCX1" s="62"/>
      <c r="XCY1" s="62"/>
      <c r="XCZ1" s="62"/>
      <c r="XDA1" s="62"/>
      <c r="XDB1" s="62"/>
      <c r="XDC1" s="62"/>
      <c r="XDD1" s="62"/>
      <c r="XDE1" s="62"/>
      <c r="XDF1" s="62"/>
      <c r="XDG1" s="62"/>
      <c r="XDH1" s="62"/>
      <c r="XDI1" s="62"/>
      <c r="XDJ1" s="62"/>
      <c r="XDK1" s="62"/>
      <c r="XDL1" s="62"/>
      <c r="XDM1" s="62"/>
      <c r="XDN1" s="62"/>
      <c r="XDO1" s="62"/>
      <c r="XDP1" s="62"/>
      <c r="XDQ1" s="62"/>
      <c r="XDR1" s="62"/>
      <c r="XDS1" s="62"/>
      <c r="XDT1" s="62"/>
      <c r="XDU1" s="62"/>
      <c r="XDV1" s="62"/>
      <c r="XDW1" s="62"/>
      <c r="XDX1" s="62"/>
      <c r="XDY1" s="62"/>
      <c r="XDZ1" s="62"/>
      <c r="XEA1" s="62"/>
      <c r="XEB1" s="62"/>
      <c r="XEC1" s="62"/>
      <c r="XED1" s="62"/>
      <c r="XEE1" s="62"/>
      <c r="XEF1" s="62"/>
      <c r="XEG1" s="62"/>
      <c r="XEH1" s="62"/>
      <c r="XEI1" s="62"/>
      <c r="XEJ1" s="62"/>
      <c r="XEK1" s="62"/>
      <c r="XEL1" s="62"/>
      <c r="XEM1" s="62"/>
      <c r="XEN1" s="62"/>
      <c r="XEO1" s="62"/>
      <c r="XEP1" s="62"/>
      <c r="XEQ1" s="62"/>
      <c r="XER1" s="62"/>
      <c r="XES1" s="62"/>
      <c r="XET1" s="62"/>
      <c r="XEU1" s="62"/>
      <c r="XEV1" s="62"/>
      <c r="XEW1" s="62"/>
      <c r="XEX1" s="62"/>
      <c r="XEY1" s="62"/>
      <c r="XEZ1" s="62"/>
      <c r="XFA1" s="62"/>
      <c r="XFB1" s="62"/>
      <c r="XFC1" s="62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62</v>
      </c>
      <c r="C4" s="53" t="s">
        <v>1276</v>
      </c>
      <c r="D4" s="54" t="s">
        <v>17</v>
      </c>
      <c r="E4" s="55">
        <v>176</v>
      </c>
      <c r="F4" s="55">
        <v>5.008</v>
      </c>
      <c r="G4" s="55" t="s">
        <v>3</v>
      </c>
      <c r="H4" s="58" t="s">
        <v>4</v>
      </c>
      <c r="J4" s="32"/>
    </row>
    <row r="5" spans="1:16383" ht="12.75" customHeight="1">
      <c r="B5" s="52">
        <v>44062</v>
      </c>
      <c r="C5" s="53" t="s">
        <v>1277</v>
      </c>
      <c r="D5" s="54" t="s">
        <v>17</v>
      </c>
      <c r="E5" s="55">
        <v>909</v>
      </c>
      <c r="F5" s="55">
        <v>5.008</v>
      </c>
      <c r="G5" s="55" t="s">
        <v>3</v>
      </c>
      <c r="H5" s="58" t="s">
        <v>4</v>
      </c>
      <c r="J5" s="32"/>
    </row>
    <row r="6" spans="1:16383" ht="12.75" customHeight="1">
      <c r="B6" s="52">
        <v>44062</v>
      </c>
      <c r="C6" s="53" t="s">
        <v>1278</v>
      </c>
      <c r="D6" s="54" t="s">
        <v>17</v>
      </c>
      <c r="E6" s="55">
        <v>1201</v>
      </c>
      <c r="F6" s="55">
        <v>5.0019999999999998</v>
      </c>
      <c r="G6" s="55" t="s">
        <v>3</v>
      </c>
      <c r="H6" s="58" t="s">
        <v>4</v>
      </c>
      <c r="J6" s="32"/>
    </row>
    <row r="7" spans="1:16383" ht="12.75" customHeight="1">
      <c r="B7" s="52">
        <v>44062</v>
      </c>
      <c r="C7" s="53" t="s">
        <v>1279</v>
      </c>
      <c r="D7" s="54" t="s">
        <v>17</v>
      </c>
      <c r="E7" s="55">
        <v>597</v>
      </c>
      <c r="F7" s="55">
        <v>5</v>
      </c>
      <c r="G7" s="55" t="s">
        <v>3</v>
      </c>
      <c r="H7" s="58" t="s">
        <v>4</v>
      </c>
      <c r="J7" s="32"/>
    </row>
    <row r="8" spans="1:16383" ht="12.75" customHeight="1">
      <c r="B8" s="52">
        <v>44062</v>
      </c>
      <c r="C8" s="53" t="s">
        <v>1280</v>
      </c>
      <c r="D8" s="54" t="s">
        <v>17</v>
      </c>
      <c r="E8" s="55">
        <v>1000</v>
      </c>
      <c r="F8" s="55">
        <v>5</v>
      </c>
      <c r="G8" s="55" t="s">
        <v>3</v>
      </c>
      <c r="H8" s="58" t="s">
        <v>4</v>
      </c>
      <c r="J8" s="32"/>
    </row>
    <row r="9" spans="1:16383" ht="12.75" customHeight="1">
      <c r="B9" s="52">
        <v>44062</v>
      </c>
      <c r="C9" s="53" t="s">
        <v>1281</v>
      </c>
      <c r="D9" s="54" t="s">
        <v>17</v>
      </c>
      <c r="E9" s="55">
        <v>969</v>
      </c>
      <c r="F9" s="55">
        <v>5</v>
      </c>
      <c r="G9" s="55" t="s">
        <v>3</v>
      </c>
      <c r="H9" s="58" t="s">
        <v>4</v>
      </c>
      <c r="J9" s="32"/>
    </row>
    <row r="10" spans="1:16383" ht="12.75" customHeight="1">
      <c r="B10" s="52">
        <v>44062</v>
      </c>
      <c r="C10" s="53" t="s">
        <v>1282</v>
      </c>
      <c r="D10" s="54" t="s">
        <v>17</v>
      </c>
      <c r="E10" s="55">
        <v>288</v>
      </c>
      <c r="F10" s="55">
        <v>5.0019999999999998</v>
      </c>
      <c r="G10" s="55" t="s">
        <v>3</v>
      </c>
      <c r="H10" s="58" t="s">
        <v>4</v>
      </c>
      <c r="J10" s="32"/>
    </row>
    <row r="11" spans="1:16383" ht="12.75" customHeight="1">
      <c r="B11" s="52">
        <v>44062</v>
      </c>
      <c r="C11" s="53" t="s">
        <v>1283</v>
      </c>
      <c r="D11" s="54" t="s">
        <v>17</v>
      </c>
      <c r="E11" s="55">
        <v>1638</v>
      </c>
      <c r="F11" s="55">
        <v>5.0019999999999998</v>
      </c>
      <c r="G11" s="55" t="s">
        <v>3</v>
      </c>
      <c r="H11" s="58" t="s">
        <v>4</v>
      </c>
      <c r="J11" s="32"/>
    </row>
    <row r="12" spans="1:16383" ht="12.75" customHeight="1">
      <c r="B12" s="52">
        <v>44062</v>
      </c>
      <c r="C12" s="53" t="s">
        <v>1284</v>
      </c>
      <c r="D12" s="54" t="s">
        <v>17</v>
      </c>
      <c r="E12" s="55">
        <v>3476</v>
      </c>
      <c r="F12" s="55">
        <v>5.0019999999999998</v>
      </c>
      <c r="G12" s="55" t="s">
        <v>3</v>
      </c>
      <c r="H12" s="58" t="s">
        <v>4</v>
      </c>
      <c r="J12" s="32"/>
    </row>
    <row r="13" spans="1:16383" ht="12.75" customHeight="1">
      <c r="B13" s="52">
        <v>44062</v>
      </c>
      <c r="C13" s="53" t="s">
        <v>1285</v>
      </c>
      <c r="D13" s="54" t="s">
        <v>17</v>
      </c>
      <c r="E13" s="55">
        <v>539</v>
      </c>
      <c r="F13" s="55">
        <v>5</v>
      </c>
      <c r="G13" s="55" t="s">
        <v>3</v>
      </c>
      <c r="H13" s="58" t="s">
        <v>4</v>
      </c>
      <c r="J13" s="32"/>
    </row>
    <row r="14" spans="1:16383" ht="12.75" customHeight="1">
      <c r="B14" s="52">
        <v>44062</v>
      </c>
      <c r="C14" s="53" t="s">
        <v>1286</v>
      </c>
      <c r="D14" s="54" t="s">
        <v>17</v>
      </c>
      <c r="E14" s="55">
        <v>1119</v>
      </c>
      <c r="F14" s="55">
        <v>5</v>
      </c>
      <c r="G14" s="55" t="s">
        <v>3</v>
      </c>
      <c r="H14" s="58" t="s">
        <v>4</v>
      </c>
      <c r="J14" s="32"/>
    </row>
    <row r="15" spans="1:16383" ht="12.75" customHeight="1">
      <c r="B15" s="52">
        <v>44062</v>
      </c>
      <c r="C15" s="53" t="s">
        <v>1287</v>
      </c>
      <c r="D15" s="54" t="s">
        <v>17</v>
      </c>
      <c r="E15" s="55">
        <v>1098</v>
      </c>
      <c r="F15" s="55">
        <v>5.0140000000000002</v>
      </c>
      <c r="G15" s="55" t="s">
        <v>3</v>
      </c>
      <c r="H15" s="58" t="s">
        <v>4</v>
      </c>
      <c r="J15" s="32"/>
    </row>
    <row r="16" spans="1:16383" ht="12.75" customHeight="1">
      <c r="B16" s="52">
        <v>44062</v>
      </c>
      <c r="C16" s="53" t="s">
        <v>1288</v>
      </c>
      <c r="D16" s="54" t="s">
        <v>17</v>
      </c>
      <c r="E16" s="55">
        <v>2168</v>
      </c>
      <c r="F16" s="55">
        <v>5.0140000000000002</v>
      </c>
      <c r="G16" s="55" t="s">
        <v>3</v>
      </c>
      <c r="H16" s="58" t="s">
        <v>4</v>
      </c>
      <c r="J16" s="32"/>
    </row>
    <row r="17" spans="2:10" ht="12.75" customHeight="1">
      <c r="B17" s="52">
        <v>44062</v>
      </c>
      <c r="C17" s="53" t="s">
        <v>1289</v>
      </c>
      <c r="D17" s="54" t="s">
        <v>17</v>
      </c>
      <c r="E17" s="55">
        <v>178</v>
      </c>
      <c r="F17" s="55">
        <v>5.01</v>
      </c>
      <c r="G17" s="55" t="s">
        <v>3</v>
      </c>
      <c r="H17" s="58" t="s">
        <v>4</v>
      </c>
      <c r="J17" s="32"/>
    </row>
    <row r="18" spans="2:10" ht="12.75" customHeight="1">
      <c r="B18" s="52">
        <v>44062</v>
      </c>
      <c r="C18" s="53" t="s">
        <v>1290</v>
      </c>
      <c r="D18" s="54" t="s">
        <v>17</v>
      </c>
      <c r="E18" s="55">
        <v>899</v>
      </c>
      <c r="F18" s="55">
        <v>5.01</v>
      </c>
      <c r="G18" s="55" t="s">
        <v>3</v>
      </c>
      <c r="H18" s="58" t="s">
        <v>4</v>
      </c>
      <c r="J18" s="32"/>
    </row>
    <row r="19" spans="2:10" ht="12.75" customHeight="1">
      <c r="B19" s="52">
        <v>44062</v>
      </c>
      <c r="C19" s="53" t="s">
        <v>1291</v>
      </c>
      <c r="D19" s="54" t="s">
        <v>17</v>
      </c>
      <c r="E19" s="55">
        <v>27</v>
      </c>
      <c r="F19" s="55">
        <v>5.01</v>
      </c>
      <c r="G19" s="55" t="s">
        <v>3</v>
      </c>
      <c r="H19" s="58" t="s">
        <v>4</v>
      </c>
      <c r="J19" s="32"/>
    </row>
    <row r="20" spans="2:10" ht="12.75" customHeight="1">
      <c r="B20" s="52">
        <v>44062</v>
      </c>
      <c r="C20" s="53" t="s">
        <v>1292</v>
      </c>
      <c r="D20" s="54" t="s">
        <v>17</v>
      </c>
      <c r="E20" s="55">
        <v>600</v>
      </c>
      <c r="F20" s="55">
        <v>5.01</v>
      </c>
      <c r="G20" s="55" t="s">
        <v>3</v>
      </c>
      <c r="H20" s="58" t="s">
        <v>4</v>
      </c>
      <c r="J20" s="32"/>
    </row>
    <row r="21" spans="2:10" ht="12.75" customHeight="1">
      <c r="B21" s="52">
        <v>44062</v>
      </c>
      <c r="C21" s="53" t="s">
        <v>1293</v>
      </c>
      <c r="D21" s="54" t="s">
        <v>17</v>
      </c>
      <c r="E21" s="55">
        <v>27</v>
      </c>
      <c r="F21" s="55">
        <v>5.01</v>
      </c>
      <c r="G21" s="55" t="s">
        <v>3</v>
      </c>
      <c r="H21" s="58" t="s">
        <v>4</v>
      </c>
      <c r="J21" s="32"/>
    </row>
    <row r="22" spans="2:10" ht="12.75" customHeight="1">
      <c r="B22" s="52">
        <v>44062</v>
      </c>
      <c r="C22" s="53" t="s">
        <v>1294</v>
      </c>
      <c r="D22" s="54" t="s">
        <v>17</v>
      </c>
      <c r="E22" s="55">
        <v>533</v>
      </c>
      <c r="F22" s="55">
        <v>5.01</v>
      </c>
      <c r="G22" s="55" t="s">
        <v>3</v>
      </c>
      <c r="H22" s="58" t="s">
        <v>4</v>
      </c>
      <c r="J22" s="32"/>
    </row>
    <row r="23" spans="2:10" ht="12.75" customHeight="1">
      <c r="B23" s="52">
        <v>44062</v>
      </c>
      <c r="C23" s="53" t="s">
        <v>1295</v>
      </c>
      <c r="D23" s="54" t="s">
        <v>17</v>
      </c>
      <c r="E23" s="55">
        <v>24</v>
      </c>
      <c r="F23" s="55">
        <v>5.01</v>
      </c>
      <c r="G23" s="55" t="s">
        <v>3</v>
      </c>
      <c r="H23" s="58" t="s">
        <v>4</v>
      </c>
      <c r="J23" s="32"/>
    </row>
    <row r="24" spans="2:10" ht="12.75" customHeight="1">
      <c r="B24" s="52">
        <v>44062</v>
      </c>
      <c r="C24" s="53" t="s">
        <v>1296</v>
      </c>
      <c r="D24" s="54" t="s">
        <v>17</v>
      </c>
      <c r="E24" s="55">
        <v>8</v>
      </c>
      <c r="F24" s="55">
        <v>5.01</v>
      </c>
      <c r="G24" s="55" t="s">
        <v>3</v>
      </c>
      <c r="H24" s="58" t="s">
        <v>4</v>
      </c>
      <c r="J24" s="32"/>
    </row>
    <row r="25" spans="2:10" ht="12.75" customHeight="1">
      <c r="B25" s="52">
        <v>44062</v>
      </c>
      <c r="C25" s="53" t="s">
        <v>1297</v>
      </c>
      <c r="D25" s="54" t="s">
        <v>17</v>
      </c>
      <c r="E25" s="55">
        <v>18</v>
      </c>
      <c r="F25" s="55">
        <v>5.01</v>
      </c>
      <c r="G25" s="55" t="s">
        <v>3</v>
      </c>
      <c r="H25" s="58" t="s">
        <v>4</v>
      </c>
      <c r="J25" s="32"/>
    </row>
    <row r="26" spans="2:10" ht="12.75" customHeight="1">
      <c r="B26" s="52">
        <v>44062</v>
      </c>
      <c r="C26" s="53" t="s">
        <v>1298</v>
      </c>
      <c r="D26" s="54" t="s">
        <v>17</v>
      </c>
      <c r="E26" s="55">
        <v>6</v>
      </c>
      <c r="F26" s="55">
        <v>5.01</v>
      </c>
      <c r="G26" s="55" t="s">
        <v>3</v>
      </c>
      <c r="H26" s="58" t="s">
        <v>4</v>
      </c>
      <c r="J26" s="32"/>
    </row>
    <row r="27" spans="2:10" ht="12.75" customHeight="1">
      <c r="B27" s="52">
        <v>44062</v>
      </c>
      <c r="C27" s="53" t="s">
        <v>1299</v>
      </c>
      <c r="D27" s="54" t="s">
        <v>17</v>
      </c>
      <c r="E27" s="55">
        <v>1779</v>
      </c>
      <c r="F27" s="55">
        <v>5.01</v>
      </c>
      <c r="G27" s="55" t="s">
        <v>3</v>
      </c>
      <c r="H27" s="58" t="s">
        <v>4</v>
      </c>
      <c r="J27" s="32"/>
    </row>
    <row r="28" spans="2:10" ht="12.75" customHeight="1">
      <c r="B28" s="52">
        <v>44062</v>
      </c>
      <c r="C28" s="53" t="s">
        <v>1300</v>
      </c>
      <c r="D28" s="54" t="s">
        <v>17</v>
      </c>
      <c r="E28" s="55">
        <v>471</v>
      </c>
      <c r="F28" s="55">
        <v>5.01</v>
      </c>
      <c r="G28" s="55" t="s">
        <v>3</v>
      </c>
      <c r="H28" s="58" t="s">
        <v>4</v>
      </c>
      <c r="J28" s="32"/>
    </row>
    <row r="29" spans="2:10" ht="12.75" customHeight="1">
      <c r="B29" s="52">
        <v>44062</v>
      </c>
      <c r="C29" s="53" t="s">
        <v>1301</v>
      </c>
      <c r="D29" s="54" t="s">
        <v>17</v>
      </c>
      <c r="E29" s="55">
        <v>950</v>
      </c>
      <c r="F29" s="55">
        <v>5.01</v>
      </c>
      <c r="G29" s="55" t="s">
        <v>3</v>
      </c>
      <c r="H29" s="58" t="s">
        <v>4</v>
      </c>
      <c r="J29" s="32"/>
    </row>
    <row r="30" spans="2:10" ht="12.75" customHeight="1">
      <c r="B30" s="52">
        <v>44062</v>
      </c>
      <c r="C30" s="53" t="s">
        <v>1302</v>
      </c>
      <c r="D30" s="54" t="s">
        <v>17</v>
      </c>
      <c r="E30" s="55">
        <v>3075</v>
      </c>
      <c r="F30" s="55">
        <v>5.01</v>
      </c>
      <c r="G30" s="55" t="s">
        <v>3</v>
      </c>
      <c r="H30" s="58" t="s">
        <v>4</v>
      </c>
      <c r="J30" s="32"/>
    </row>
    <row r="31" spans="2:10" ht="12.75" customHeight="1">
      <c r="B31" s="52">
        <v>44062</v>
      </c>
      <c r="C31" s="53" t="s">
        <v>1303</v>
      </c>
      <c r="D31" s="54" t="s">
        <v>17</v>
      </c>
      <c r="E31" s="55">
        <v>1665</v>
      </c>
      <c r="F31" s="55">
        <v>5.01</v>
      </c>
      <c r="G31" s="55" t="s">
        <v>3</v>
      </c>
      <c r="H31" s="58" t="s">
        <v>4</v>
      </c>
      <c r="J31" s="32"/>
    </row>
    <row r="32" spans="2:10" ht="12.75" customHeight="1">
      <c r="B32" s="52">
        <v>44062</v>
      </c>
      <c r="C32" s="53" t="s">
        <v>1304</v>
      </c>
      <c r="D32" s="54" t="s">
        <v>17</v>
      </c>
      <c r="E32" s="55">
        <v>241</v>
      </c>
      <c r="F32" s="55">
        <v>5.01</v>
      </c>
      <c r="G32" s="55" t="s">
        <v>3</v>
      </c>
      <c r="H32" s="58" t="s">
        <v>4</v>
      </c>
      <c r="J32" s="32"/>
    </row>
    <row r="33" spans="2:10" ht="12.75" customHeight="1">
      <c r="B33" s="52">
        <v>44062</v>
      </c>
      <c r="C33" s="53" t="s">
        <v>1305</v>
      </c>
      <c r="D33" s="54" t="s">
        <v>17</v>
      </c>
      <c r="E33" s="55">
        <v>654</v>
      </c>
      <c r="F33" s="55">
        <v>5.0039999999999996</v>
      </c>
      <c r="G33" s="55" t="s">
        <v>3</v>
      </c>
      <c r="H33" s="58" t="s">
        <v>4</v>
      </c>
      <c r="J33" s="32"/>
    </row>
    <row r="34" spans="2:10" ht="12.75" customHeight="1">
      <c r="B34" s="52">
        <v>44062</v>
      </c>
      <c r="C34" s="53" t="s">
        <v>1306</v>
      </c>
      <c r="D34" s="54" t="s">
        <v>17</v>
      </c>
      <c r="E34" s="55">
        <v>50</v>
      </c>
      <c r="F34" s="55">
        <v>5.0140000000000002</v>
      </c>
      <c r="G34" s="55" t="s">
        <v>3</v>
      </c>
      <c r="H34" s="58" t="s">
        <v>4</v>
      </c>
      <c r="J34" s="32"/>
    </row>
    <row r="35" spans="2:10" ht="12.75" customHeight="1">
      <c r="B35" s="52">
        <v>44062</v>
      </c>
      <c r="C35" s="53" t="s">
        <v>1307</v>
      </c>
      <c r="D35" s="54" t="s">
        <v>17</v>
      </c>
      <c r="E35" s="55">
        <v>42</v>
      </c>
      <c r="F35" s="55">
        <v>5.0140000000000002</v>
      </c>
      <c r="G35" s="55" t="s">
        <v>3</v>
      </c>
      <c r="H35" s="58" t="s">
        <v>4</v>
      </c>
      <c r="J35" s="32"/>
    </row>
    <row r="36" spans="2:10" ht="12.75" customHeight="1">
      <c r="B36" s="52">
        <v>44062</v>
      </c>
      <c r="C36" s="53" t="s">
        <v>1308</v>
      </c>
      <c r="D36" s="54" t="s">
        <v>17</v>
      </c>
      <c r="E36" s="55">
        <v>951</v>
      </c>
      <c r="F36" s="55">
        <v>5.01</v>
      </c>
      <c r="G36" s="55" t="s">
        <v>3</v>
      </c>
      <c r="H36" s="58" t="s">
        <v>4</v>
      </c>
      <c r="J36" s="32"/>
    </row>
    <row r="37" spans="2:10" ht="12.75" customHeight="1">
      <c r="B37" s="52">
        <v>44062</v>
      </c>
      <c r="C37" s="53" t="s">
        <v>1309</v>
      </c>
      <c r="D37" s="54" t="s">
        <v>17</v>
      </c>
      <c r="E37" s="55">
        <v>1383</v>
      </c>
      <c r="F37" s="55">
        <v>5.01</v>
      </c>
      <c r="G37" s="55" t="s">
        <v>3</v>
      </c>
      <c r="H37" s="58" t="s">
        <v>4</v>
      </c>
    </row>
    <row r="38" spans="2:10" ht="12.75" customHeight="1">
      <c r="B38" s="52">
        <v>44062</v>
      </c>
      <c r="C38" s="53" t="s">
        <v>1310</v>
      </c>
      <c r="D38" s="54" t="s">
        <v>17</v>
      </c>
      <c r="E38" s="55">
        <v>600</v>
      </c>
      <c r="F38" s="55">
        <v>5.0119999999999996</v>
      </c>
      <c r="G38" s="55" t="s">
        <v>3</v>
      </c>
      <c r="H38" s="58" t="s">
        <v>4</v>
      </c>
    </row>
    <row r="39" spans="2:10" ht="12.75" customHeight="1">
      <c r="B39" s="52">
        <v>44062</v>
      </c>
      <c r="C39" s="53" t="s">
        <v>1311</v>
      </c>
      <c r="D39" s="54" t="s">
        <v>17</v>
      </c>
      <c r="E39" s="55">
        <v>1400</v>
      </c>
      <c r="F39" s="55">
        <v>5.0119999999999996</v>
      </c>
      <c r="G39" s="55" t="s">
        <v>3</v>
      </c>
      <c r="H39" s="58" t="s">
        <v>4</v>
      </c>
    </row>
    <row r="40" spans="2:10" ht="12.75" customHeight="1">
      <c r="B40" s="52">
        <v>44062</v>
      </c>
      <c r="C40" s="53" t="s">
        <v>1312</v>
      </c>
      <c r="D40" s="54" t="s">
        <v>17</v>
      </c>
      <c r="E40" s="55">
        <v>2400</v>
      </c>
      <c r="F40" s="55">
        <v>5.0119999999999996</v>
      </c>
      <c r="G40" s="55" t="s">
        <v>3</v>
      </c>
      <c r="H40" s="58" t="s">
        <v>4</v>
      </c>
    </row>
    <row r="41" spans="2:10" ht="12.75" customHeight="1">
      <c r="B41" s="52">
        <v>44062</v>
      </c>
      <c r="C41" s="53" t="s">
        <v>1313</v>
      </c>
      <c r="D41" s="54" t="s">
        <v>17</v>
      </c>
      <c r="E41" s="55">
        <v>435</v>
      </c>
      <c r="F41" s="55">
        <v>5.0119999999999996</v>
      </c>
      <c r="G41" s="55" t="s">
        <v>3</v>
      </c>
      <c r="H41" s="58" t="s">
        <v>4</v>
      </c>
    </row>
    <row r="42" spans="2:10" ht="12.75" customHeight="1">
      <c r="B42" s="52">
        <v>44062</v>
      </c>
      <c r="C42" s="53" t="s">
        <v>1314</v>
      </c>
      <c r="D42" s="54" t="s">
        <v>17</v>
      </c>
      <c r="E42" s="55">
        <v>1400</v>
      </c>
      <c r="F42" s="55">
        <v>5.01</v>
      </c>
      <c r="G42" s="55" t="s">
        <v>3</v>
      </c>
      <c r="H42" s="58" t="s">
        <v>4</v>
      </c>
    </row>
    <row r="43" spans="2:10" ht="12.75" customHeight="1">
      <c r="B43" s="52">
        <v>44062</v>
      </c>
      <c r="C43" s="53" t="s">
        <v>1315</v>
      </c>
      <c r="D43" s="54" t="s">
        <v>17</v>
      </c>
      <c r="E43" s="55">
        <v>600</v>
      </c>
      <c r="F43" s="55">
        <v>5.01</v>
      </c>
      <c r="G43" s="55" t="s">
        <v>3</v>
      </c>
      <c r="H43" s="58" t="s">
        <v>4</v>
      </c>
    </row>
    <row r="44" spans="2:10" ht="12.75" customHeight="1">
      <c r="B44" s="52">
        <v>44062</v>
      </c>
      <c r="C44" s="53" t="s">
        <v>1316</v>
      </c>
      <c r="D44" s="54" t="s">
        <v>17</v>
      </c>
      <c r="E44" s="55">
        <v>1400</v>
      </c>
      <c r="F44" s="55">
        <v>5.0060000000000002</v>
      </c>
      <c r="G44" s="55" t="s">
        <v>3</v>
      </c>
      <c r="H44" s="58" t="s">
        <v>4</v>
      </c>
    </row>
    <row r="45" spans="2:10" ht="12.75" customHeight="1">
      <c r="B45" s="52">
        <v>44062</v>
      </c>
      <c r="C45" s="53" t="s">
        <v>1317</v>
      </c>
      <c r="D45" s="54" t="s">
        <v>17</v>
      </c>
      <c r="E45" s="55">
        <v>990</v>
      </c>
      <c r="F45" s="55">
        <v>5.0060000000000002</v>
      </c>
      <c r="G45" s="55" t="s">
        <v>3</v>
      </c>
      <c r="H45" s="58" t="s">
        <v>4</v>
      </c>
    </row>
    <row r="46" spans="2:10" ht="12.75" customHeight="1">
      <c r="B46" s="52">
        <v>44062</v>
      </c>
      <c r="C46" s="53" t="s">
        <v>1318</v>
      </c>
      <c r="D46" s="54" t="s">
        <v>17</v>
      </c>
      <c r="E46" s="55">
        <v>908</v>
      </c>
      <c r="F46" s="55">
        <v>5.0060000000000002</v>
      </c>
      <c r="G46" s="55" t="s">
        <v>3</v>
      </c>
      <c r="H46" s="58" t="s">
        <v>4</v>
      </c>
    </row>
    <row r="47" spans="2:10" ht="12.75" customHeight="1">
      <c r="B47" s="52">
        <v>44062</v>
      </c>
      <c r="C47" s="53" t="s">
        <v>1319</v>
      </c>
      <c r="D47" s="54" t="s">
        <v>17</v>
      </c>
      <c r="E47" s="55">
        <v>1400</v>
      </c>
      <c r="F47" s="55">
        <v>5.0060000000000002</v>
      </c>
      <c r="G47" s="55" t="s">
        <v>3</v>
      </c>
      <c r="H47" s="58" t="s">
        <v>4</v>
      </c>
    </row>
    <row r="48" spans="2:10" ht="12.75" customHeight="1">
      <c r="B48" s="52">
        <v>44062</v>
      </c>
      <c r="C48" s="53" t="s">
        <v>1320</v>
      </c>
      <c r="D48" s="54" t="s">
        <v>17</v>
      </c>
      <c r="E48" s="55">
        <v>909</v>
      </c>
      <c r="F48" s="55">
        <v>5.0060000000000002</v>
      </c>
      <c r="G48" s="55" t="s">
        <v>3</v>
      </c>
      <c r="H48" s="58" t="s">
        <v>4</v>
      </c>
    </row>
    <row r="49" spans="2:8" ht="12.75" customHeight="1">
      <c r="B49" s="52">
        <v>44062</v>
      </c>
      <c r="C49" s="53" t="s">
        <v>1321</v>
      </c>
      <c r="D49" s="54" t="s">
        <v>17</v>
      </c>
      <c r="E49" s="55">
        <v>1870</v>
      </c>
      <c r="F49" s="55">
        <v>5.008</v>
      </c>
      <c r="G49" s="55" t="s">
        <v>3</v>
      </c>
      <c r="H49" s="58" t="s">
        <v>4</v>
      </c>
    </row>
    <row r="50" spans="2:8" ht="12.75" customHeight="1">
      <c r="B50" s="52">
        <v>44062</v>
      </c>
      <c r="C50" s="53" t="s">
        <v>1322</v>
      </c>
      <c r="D50" s="54" t="s">
        <v>17</v>
      </c>
      <c r="E50" s="55">
        <v>999</v>
      </c>
      <c r="F50" s="55">
        <v>5.0039999999999996</v>
      </c>
      <c r="G50" s="55" t="s">
        <v>3</v>
      </c>
      <c r="H50" s="58" t="s">
        <v>4</v>
      </c>
    </row>
    <row r="51" spans="2:8" ht="12.75" customHeight="1">
      <c r="B51" s="52">
        <v>44062</v>
      </c>
      <c r="C51" s="53" t="s">
        <v>1323</v>
      </c>
      <c r="D51" s="54" t="s">
        <v>17</v>
      </c>
      <c r="E51" s="55">
        <v>129</v>
      </c>
      <c r="F51" s="55">
        <v>5.0039999999999996</v>
      </c>
      <c r="G51" s="55" t="s">
        <v>3</v>
      </c>
      <c r="H51" s="58" t="s">
        <v>4</v>
      </c>
    </row>
    <row r="52" spans="2:8" ht="12.75" customHeight="1">
      <c r="B52" s="52">
        <v>44062</v>
      </c>
      <c r="C52" s="53" t="s">
        <v>1324</v>
      </c>
      <c r="D52" s="54" t="s">
        <v>17</v>
      </c>
      <c r="E52" s="55">
        <v>1100</v>
      </c>
      <c r="F52" s="55">
        <v>5.0039999999999996</v>
      </c>
      <c r="G52" s="55" t="s">
        <v>3</v>
      </c>
      <c r="H52" s="58" t="s">
        <v>4</v>
      </c>
    </row>
    <row r="53" spans="2:8" ht="12.75" customHeight="1">
      <c r="B53" s="52">
        <v>44062</v>
      </c>
      <c r="C53" s="53" t="s">
        <v>1325</v>
      </c>
      <c r="D53" s="54" t="s">
        <v>17</v>
      </c>
      <c r="E53" s="55">
        <v>1029</v>
      </c>
      <c r="F53" s="55">
        <v>5.008</v>
      </c>
      <c r="G53" s="55" t="s">
        <v>3</v>
      </c>
      <c r="H53" s="58" t="s">
        <v>4</v>
      </c>
    </row>
    <row r="54" spans="2:8" ht="12.75" customHeight="1">
      <c r="B54" s="52">
        <v>44062</v>
      </c>
      <c r="C54" s="53" t="s">
        <v>1326</v>
      </c>
      <c r="D54" s="54" t="s">
        <v>17</v>
      </c>
      <c r="E54" s="55">
        <v>1200</v>
      </c>
      <c r="F54" s="55">
        <v>5.008</v>
      </c>
      <c r="G54" s="55" t="s">
        <v>3</v>
      </c>
      <c r="H54" s="58" t="s">
        <v>4</v>
      </c>
    </row>
    <row r="55" spans="2:8" ht="12.75" customHeight="1">
      <c r="B55" s="52">
        <v>44062</v>
      </c>
      <c r="C55" s="53" t="s">
        <v>1327</v>
      </c>
      <c r="D55" s="54" t="s">
        <v>17</v>
      </c>
      <c r="E55" s="55">
        <v>1200</v>
      </c>
      <c r="F55" s="55">
        <v>5.008</v>
      </c>
      <c r="G55" s="55" t="s">
        <v>3</v>
      </c>
      <c r="H55" s="58" t="s">
        <v>4</v>
      </c>
    </row>
    <row r="56" spans="2:8" ht="12.75" customHeight="1">
      <c r="B56" s="52">
        <v>44062</v>
      </c>
      <c r="C56" s="53" t="s">
        <v>1328</v>
      </c>
      <c r="D56" s="54" t="s">
        <v>17</v>
      </c>
      <c r="E56" s="55">
        <v>7</v>
      </c>
      <c r="F56" s="55">
        <v>5.008</v>
      </c>
      <c r="G56" s="55" t="s">
        <v>3</v>
      </c>
      <c r="H56" s="58" t="s">
        <v>4</v>
      </c>
    </row>
    <row r="57" spans="2:8" ht="12.75" customHeight="1">
      <c r="B57" s="52">
        <v>44062</v>
      </c>
      <c r="C57" s="53" t="s">
        <v>1329</v>
      </c>
      <c r="D57" s="54" t="s">
        <v>17</v>
      </c>
      <c r="E57" s="55">
        <v>1743</v>
      </c>
      <c r="F57" s="55">
        <v>5.0019999999999998</v>
      </c>
      <c r="G57" s="55" t="s">
        <v>3</v>
      </c>
      <c r="H57" s="58" t="s">
        <v>4</v>
      </c>
    </row>
    <row r="58" spans="2:8" ht="12.75" customHeight="1">
      <c r="B58" s="52">
        <v>44062</v>
      </c>
      <c r="C58" s="53" t="s">
        <v>1330</v>
      </c>
      <c r="D58" s="54" t="s">
        <v>17</v>
      </c>
      <c r="E58" s="55">
        <v>1936</v>
      </c>
      <c r="F58" s="55">
        <v>5.0019999999999998</v>
      </c>
      <c r="G58" s="55" t="s">
        <v>3</v>
      </c>
      <c r="H58" s="58" t="s">
        <v>4</v>
      </c>
    </row>
    <row r="59" spans="2:8" ht="12.75" customHeight="1">
      <c r="B59" s="52">
        <v>44062</v>
      </c>
      <c r="C59" s="53" t="s">
        <v>1331</v>
      </c>
      <c r="D59" s="54" t="s">
        <v>17</v>
      </c>
      <c r="E59" s="55">
        <v>1139</v>
      </c>
      <c r="F59" s="55">
        <v>5.0019999999999998</v>
      </c>
      <c r="G59" s="55" t="s">
        <v>3</v>
      </c>
      <c r="H59" s="58" t="s">
        <v>4</v>
      </c>
    </row>
    <row r="60" spans="2:8" ht="12.75" customHeight="1">
      <c r="B60" s="52">
        <v>44062</v>
      </c>
      <c r="C60" s="53" t="s">
        <v>1332</v>
      </c>
      <c r="D60" s="54" t="s">
        <v>17</v>
      </c>
      <c r="E60" s="55">
        <v>6</v>
      </c>
      <c r="F60" s="55">
        <v>5.0019999999999998</v>
      </c>
      <c r="G60" s="55" t="s">
        <v>3</v>
      </c>
      <c r="H60" s="58" t="s">
        <v>4</v>
      </c>
    </row>
    <row r="61" spans="2:8" ht="12.75" customHeight="1">
      <c r="B61" s="52">
        <v>44062</v>
      </c>
      <c r="C61" s="53" t="s">
        <v>1333</v>
      </c>
      <c r="D61" s="54" t="s">
        <v>17</v>
      </c>
      <c r="E61" s="55">
        <v>1356</v>
      </c>
      <c r="F61" s="55">
        <v>5.0039999999999996</v>
      </c>
      <c r="G61" s="55" t="s">
        <v>3</v>
      </c>
      <c r="H61" s="58" t="s">
        <v>4</v>
      </c>
    </row>
    <row r="62" spans="2:8" ht="12.75" customHeight="1">
      <c r="B62" s="52">
        <v>44062</v>
      </c>
      <c r="C62" s="53" t="s">
        <v>1334</v>
      </c>
      <c r="D62" s="54" t="s">
        <v>17</v>
      </c>
      <c r="E62" s="55">
        <v>64</v>
      </c>
      <c r="F62" s="55">
        <v>5.0039999999999996</v>
      </c>
      <c r="G62" s="55" t="s">
        <v>3</v>
      </c>
      <c r="H62" s="58" t="s">
        <v>4</v>
      </c>
    </row>
    <row r="63" spans="2:8" ht="12.75" customHeight="1">
      <c r="B63" s="52">
        <v>44062</v>
      </c>
      <c r="C63" s="53" t="s">
        <v>1335</v>
      </c>
      <c r="D63" s="54" t="s">
        <v>17</v>
      </c>
      <c r="E63" s="55">
        <v>1100</v>
      </c>
      <c r="F63" s="55">
        <v>5.0039999999999996</v>
      </c>
      <c r="G63" s="55" t="s">
        <v>3</v>
      </c>
      <c r="H63" s="58" t="s">
        <v>4</v>
      </c>
    </row>
    <row r="64" spans="2:8" ht="12.75" customHeight="1">
      <c r="B64" s="52">
        <v>44062</v>
      </c>
      <c r="C64" s="53" t="s">
        <v>1336</v>
      </c>
      <c r="D64" s="54" t="s">
        <v>17</v>
      </c>
      <c r="E64" s="55">
        <v>94</v>
      </c>
      <c r="F64" s="55">
        <v>4.992</v>
      </c>
      <c r="G64" s="55" t="s">
        <v>3</v>
      </c>
      <c r="H64" s="58" t="s">
        <v>4</v>
      </c>
    </row>
    <row r="65" spans="2:8" ht="12.75" customHeight="1">
      <c r="B65" s="52">
        <v>44062</v>
      </c>
      <c r="C65" s="53" t="s">
        <v>1336</v>
      </c>
      <c r="D65" s="54" t="s">
        <v>17</v>
      </c>
      <c r="E65" s="55">
        <v>1608</v>
      </c>
      <c r="F65" s="55">
        <v>4.992</v>
      </c>
      <c r="G65" s="55" t="s">
        <v>3</v>
      </c>
      <c r="H65" s="58" t="s">
        <v>4</v>
      </c>
    </row>
    <row r="66" spans="2:8" ht="12.75" customHeight="1">
      <c r="B66" s="52">
        <v>44062</v>
      </c>
      <c r="C66" s="53" t="s">
        <v>1337</v>
      </c>
      <c r="D66" s="54" t="s">
        <v>17</v>
      </c>
      <c r="E66" s="55">
        <v>1065</v>
      </c>
      <c r="F66" s="55">
        <v>4.992</v>
      </c>
      <c r="G66" s="55" t="s">
        <v>3</v>
      </c>
      <c r="H66" s="58" t="s">
        <v>4</v>
      </c>
    </row>
    <row r="67" spans="2:8" ht="12.75" customHeight="1">
      <c r="B67" s="52">
        <v>44062</v>
      </c>
      <c r="C67" s="53" t="s">
        <v>1338</v>
      </c>
      <c r="D67" s="54" t="s">
        <v>17</v>
      </c>
      <c r="E67" s="55">
        <v>302</v>
      </c>
      <c r="F67" s="55">
        <v>4.9889999999999999</v>
      </c>
      <c r="G67" s="55" t="s">
        <v>3</v>
      </c>
      <c r="H67" s="58" t="s">
        <v>4</v>
      </c>
    </row>
    <row r="68" spans="2:8" ht="12.75" customHeight="1">
      <c r="B68" s="52">
        <v>44062</v>
      </c>
      <c r="C68" s="53" t="s">
        <v>1339</v>
      </c>
      <c r="D68" s="54" t="s">
        <v>17</v>
      </c>
      <c r="E68" s="55">
        <v>1423</v>
      </c>
      <c r="F68" s="55">
        <v>4.9880000000000004</v>
      </c>
      <c r="G68" s="55" t="s">
        <v>3</v>
      </c>
      <c r="H68" s="58" t="s">
        <v>4</v>
      </c>
    </row>
    <row r="69" spans="2:8" ht="12.75" customHeight="1">
      <c r="B69" s="52">
        <v>44062</v>
      </c>
      <c r="C69" s="53" t="s">
        <v>1340</v>
      </c>
      <c r="D69" s="54" t="s">
        <v>17</v>
      </c>
      <c r="E69" s="55">
        <v>969</v>
      </c>
      <c r="F69" s="55">
        <v>4.9880000000000004</v>
      </c>
      <c r="G69" s="55" t="s">
        <v>3</v>
      </c>
      <c r="H69" s="58" t="s">
        <v>4</v>
      </c>
    </row>
    <row r="70" spans="2:8" ht="12.75" customHeight="1">
      <c r="B70" s="52">
        <v>44062</v>
      </c>
      <c r="C70" s="53" t="s">
        <v>1341</v>
      </c>
      <c r="D70" s="54" t="s">
        <v>17</v>
      </c>
      <c r="E70" s="55">
        <v>842</v>
      </c>
      <c r="F70" s="55">
        <v>4.9880000000000004</v>
      </c>
      <c r="G70" s="55" t="s">
        <v>3</v>
      </c>
      <c r="H70" s="58" t="s">
        <v>4</v>
      </c>
    </row>
    <row r="71" spans="2:8" ht="12.75" customHeight="1">
      <c r="B71" s="52">
        <v>44062</v>
      </c>
      <c r="C71" s="53" t="s">
        <v>1342</v>
      </c>
      <c r="D71" s="54" t="s">
        <v>17</v>
      </c>
      <c r="E71" s="55">
        <v>1858</v>
      </c>
      <c r="F71" s="55">
        <v>4.9859999999999998</v>
      </c>
      <c r="G71" s="55" t="s">
        <v>3</v>
      </c>
      <c r="H71" s="58" t="s">
        <v>4</v>
      </c>
    </row>
    <row r="72" spans="2:8" ht="12.75" customHeight="1">
      <c r="B72" s="52">
        <v>44062</v>
      </c>
      <c r="C72" s="53" t="s">
        <v>1343</v>
      </c>
      <c r="D72" s="54" t="s">
        <v>17</v>
      </c>
      <c r="E72" s="55">
        <v>1298</v>
      </c>
      <c r="F72" s="55">
        <v>4.9859999999999998</v>
      </c>
      <c r="G72" s="55" t="s">
        <v>3</v>
      </c>
      <c r="H72" s="58" t="s">
        <v>4</v>
      </c>
    </row>
    <row r="73" spans="2:8" ht="12.75" customHeight="1">
      <c r="B73" s="52">
        <v>44062</v>
      </c>
      <c r="C73" s="53" t="s">
        <v>1344</v>
      </c>
      <c r="D73" s="54" t="s">
        <v>17</v>
      </c>
      <c r="E73" s="55">
        <v>1585</v>
      </c>
      <c r="F73" s="55">
        <v>4.9889999999999999</v>
      </c>
      <c r="G73" s="55" t="s">
        <v>3</v>
      </c>
      <c r="H73" s="58" t="s">
        <v>4</v>
      </c>
    </row>
    <row r="74" spans="2:8" ht="12.75" customHeight="1">
      <c r="B74" s="52">
        <v>44062</v>
      </c>
      <c r="C74" s="53" t="s">
        <v>1345</v>
      </c>
      <c r="D74" s="54" t="s">
        <v>17</v>
      </c>
      <c r="E74" s="55">
        <v>450</v>
      </c>
      <c r="F74" s="55">
        <v>4.9880000000000004</v>
      </c>
      <c r="G74" s="55" t="s">
        <v>3</v>
      </c>
      <c r="H74" s="58" t="s">
        <v>4</v>
      </c>
    </row>
    <row r="75" spans="2:8" ht="12.75" customHeight="1">
      <c r="B75" s="52">
        <v>44062</v>
      </c>
      <c r="C75" s="53" t="s">
        <v>1345</v>
      </c>
      <c r="D75" s="54" t="s">
        <v>17</v>
      </c>
      <c r="E75" s="55">
        <v>868</v>
      </c>
      <c r="F75" s="55">
        <v>4.9889999999999999</v>
      </c>
      <c r="G75" s="55" t="s">
        <v>3</v>
      </c>
      <c r="H75" s="58" t="s">
        <v>4</v>
      </c>
    </row>
    <row r="76" spans="2:8" ht="12.75" customHeight="1">
      <c r="B76" s="52">
        <v>44062</v>
      </c>
      <c r="C76" s="53" t="s">
        <v>1346</v>
      </c>
      <c r="D76" s="54" t="s">
        <v>17</v>
      </c>
      <c r="E76" s="55">
        <v>1341</v>
      </c>
      <c r="F76" s="55">
        <v>4.9889999999999999</v>
      </c>
      <c r="G76" s="55" t="s">
        <v>3</v>
      </c>
      <c r="H76" s="58" t="s">
        <v>4</v>
      </c>
    </row>
    <row r="77" spans="2:8" ht="12.75" customHeight="1">
      <c r="B77" s="52">
        <v>44062</v>
      </c>
      <c r="C77" s="53" t="s">
        <v>1347</v>
      </c>
      <c r="D77" s="54" t="s">
        <v>17</v>
      </c>
      <c r="E77" s="55">
        <v>762</v>
      </c>
      <c r="F77" s="55">
        <v>4.9880000000000004</v>
      </c>
      <c r="G77" s="55" t="s">
        <v>3</v>
      </c>
      <c r="H77" s="58" t="s">
        <v>4</v>
      </c>
    </row>
    <row r="78" spans="2:8" ht="12.75" customHeight="1">
      <c r="B78" s="52">
        <v>44062</v>
      </c>
      <c r="C78" s="53" t="s">
        <v>1348</v>
      </c>
      <c r="D78" s="54" t="s">
        <v>17</v>
      </c>
      <c r="E78" s="55">
        <v>914</v>
      </c>
      <c r="F78" s="55">
        <v>4.9889999999999999</v>
      </c>
      <c r="G78" s="55" t="s">
        <v>3</v>
      </c>
      <c r="H78" s="58" t="s">
        <v>4</v>
      </c>
    </row>
    <row r="79" spans="2:8" ht="12.75" customHeight="1">
      <c r="B79" s="52">
        <v>44062</v>
      </c>
      <c r="C79" s="53" t="s">
        <v>1349</v>
      </c>
      <c r="D79" s="54" t="s">
        <v>17</v>
      </c>
      <c r="E79" s="55">
        <v>1152</v>
      </c>
      <c r="F79" s="55">
        <v>4.9889999999999999</v>
      </c>
      <c r="G79" s="55" t="s">
        <v>3</v>
      </c>
      <c r="H79" s="58" t="s">
        <v>4</v>
      </c>
    </row>
    <row r="80" spans="2:8" ht="12.75" customHeight="1">
      <c r="B80" s="52">
        <v>44062</v>
      </c>
      <c r="C80" s="53" t="s">
        <v>1350</v>
      </c>
      <c r="D80" s="54" t="s">
        <v>17</v>
      </c>
      <c r="E80" s="55">
        <v>33</v>
      </c>
      <c r="F80" s="55">
        <v>4.9989999999999997</v>
      </c>
      <c r="G80" s="55" t="s">
        <v>3</v>
      </c>
      <c r="H80" s="58" t="s">
        <v>4</v>
      </c>
    </row>
    <row r="81" spans="2:8" ht="12.75" customHeight="1">
      <c r="B81" s="52">
        <v>44062</v>
      </c>
      <c r="C81" s="53" t="s">
        <v>1351</v>
      </c>
      <c r="D81" s="54" t="s">
        <v>17</v>
      </c>
      <c r="E81" s="55">
        <v>2347</v>
      </c>
      <c r="F81" s="55">
        <v>5.0019999999999998</v>
      </c>
      <c r="G81" s="55" t="s">
        <v>3</v>
      </c>
      <c r="H81" s="58" t="s">
        <v>4</v>
      </c>
    </row>
    <row r="82" spans="2:8" ht="12.75" customHeight="1">
      <c r="B82" s="52">
        <v>44062</v>
      </c>
      <c r="C82" s="53" t="s">
        <v>1352</v>
      </c>
      <c r="D82" s="54" t="s">
        <v>17</v>
      </c>
      <c r="E82" s="55">
        <v>1244</v>
      </c>
      <c r="F82" s="55">
        <v>5.0019999999999998</v>
      </c>
      <c r="G82" s="55" t="s">
        <v>3</v>
      </c>
      <c r="H82" s="58" t="s">
        <v>4</v>
      </c>
    </row>
    <row r="83" spans="2:8" ht="12.75" customHeight="1">
      <c r="B83" s="52">
        <v>44062</v>
      </c>
      <c r="C83" s="53" t="s">
        <v>1353</v>
      </c>
      <c r="D83" s="54" t="s">
        <v>17</v>
      </c>
      <c r="E83" s="55">
        <v>713</v>
      </c>
      <c r="F83" s="55">
        <v>5.0019999999999998</v>
      </c>
      <c r="G83" s="55" t="s">
        <v>3</v>
      </c>
      <c r="H83" s="58" t="s">
        <v>4</v>
      </c>
    </row>
    <row r="84" spans="2:8" ht="12.75" customHeight="1">
      <c r="B84" s="52">
        <v>44062</v>
      </c>
      <c r="C84" s="53" t="s">
        <v>1354</v>
      </c>
      <c r="D84" s="54" t="s">
        <v>17</v>
      </c>
      <c r="E84" s="55">
        <v>2892</v>
      </c>
      <c r="F84" s="55">
        <v>5.0019999999999998</v>
      </c>
      <c r="G84" s="55" t="s">
        <v>3</v>
      </c>
      <c r="H84" s="58" t="s">
        <v>4</v>
      </c>
    </row>
    <row r="85" spans="2:8" ht="12.75" customHeight="1">
      <c r="B85" s="52">
        <v>44062</v>
      </c>
      <c r="C85" s="53" t="s">
        <v>1355</v>
      </c>
      <c r="D85" s="54" t="s">
        <v>17</v>
      </c>
      <c r="E85" s="55">
        <v>25</v>
      </c>
      <c r="F85" s="55">
        <v>5.0019999999999998</v>
      </c>
      <c r="G85" s="55" t="s">
        <v>3</v>
      </c>
      <c r="H85" s="58" t="s">
        <v>4</v>
      </c>
    </row>
    <row r="86" spans="2:8" ht="12.75" customHeight="1">
      <c r="B86" s="52">
        <v>44062</v>
      </c>
      <c r="C86" s="53" t="s">
        <v>1356</v>
      </c>
      <c r="D86" s="54" t="s">
        <v>17</v>
      </c>
      <c r="E86" s="55">
        <v>639</v>
      </c>
      <c r="F86" s="55">
        <v>5.0019999999999998</v>
      </c>
      <c r="G86" s="55" t="s">
        <v>3</v>
      </c>
      <c r="H86" s="58" t="s">
        <v>4</v>
      </c>
    </row>
    <row r="87" spans="2:8" ht="12.75" customHeight="1">
      <c r="B87" s="52">
        <v>44062</v>
      </c>
      <c r="C87" s="53" t="s">
        <v>1357</v>
      </c>
      <c r="D87" s="54" t="s">
        <v>17</v>
      </c>
      <c r="E87" s="55">
        <v>886</v>
      </c>
      <c r="F87" s="55">
        <v>5</v>
      </c>
      <c r="G87" s="55" t="s">
        <v>3</v>
      </c>
      <c r="H87" s="58" t="s">
        <v>4</v>
      </c>
    </row>
    <row r="88" spans="2:8" ht="12.75" customHeight="1">
      <c r="B88" s="52">
        <v>44062</v>
      </c>
      <c r="C88" s="53" t="s">
        <v>1358</v>
      </c>
      <c r="D88" s="54" t="s">
        <v>17</v>
      </c>
      <c r="E88" s="55">
        <v>3827</v>
      </c>
      <c r="F88" s="55">
        <v>5</v>
      </c>
      <c r="G88" s="55" t="s">
        <v>3</v>
      </c>
      <c r="H88" s="58" t="s">
        <v>4</v>
      </c>
    </row>
    <row r="89" spans="2:8" ht="12.75" customHeight="1">
      <c r="B89" s="52">
        <v>44062</v>
      </c>
      <c r="C89" s="53" t="s">
        <v>1359</v>
      </c>
      <c r="D89" s="54" t="s">
        <v>17</v>
      </c>
      <c r="E89" s="55">
        <v>1350</v>
      </c>
      <c r="F89" s="55">
        <v>5.0019999999999998</v>
      </c>
      <c r="G89" s="55" t="s">
        <v>3</v>
      </c>
      <c r="H89" s="58" t="s">
        <v>4</v>
      </c>
    </row>
    <row r="90" spans="2:8" ht="12.75" customHeight="1">
      <c r="B90" s="52">
        <v>44062</v>
      </c>
      <c r="C90" s="53" t="s">
        <v>1360</v>
      </c>
      <c r="D90" s="54" t="s">
        <v>17</v>
      </c>
      <c r="E90" s="55">
        <v>6</v>
      </c>
      <c r="F90" s="55">
        <v>5.008</v>
      </c>
      <c r="G90" s="55" t="s">
        <v>3</v>
      </c>
      <c r="H90" s="58" t="s">
        <v>4</v>
      </c>
    </row>
    <row r="91" spans="2:8" ht="12.75" customHeight="1">
      <c r="B91" s="52">
        <v>44062</v>
      </c>
      <c r="C91" s="53" t="s">
        <v>1361</v>
      </c>
      <c r="D91" s="54" t="s">
        <v>17</v>
      </c>
      <c r="E91" s="55">
        <v>3030</v>
      </c>
      <c r="F91" s="55">
        <v>5.01</v>
      </c>
      <c r="G91" s="55" t="s">
        <v>3</v>
      </c>
      <c r="H91" s="58" t="s">
        <v>4</v>
      </c>
    </row>
    <row r="92" spans="2:8" ht="12.75" customHeight="1">
      <c r="B92" s="52">
        <v>44062</v>
      </c>
      <c r="C92" s="53" t="s">
        <v>1362</v>
      </c>
      <c r="D92" s="54" t="s">
        <v>17</v>
      </c>
      <c r="E92" s="55">
        <v>1118</v>
      </c>
      <c r="F92" s="55">
        <v>5.01</v>
      </c>
      <c r="G92" s="55" t="s">
        <v>3</v>
      </c>
      <c r="H92" s="58" t="s">
        <v>4</v>
      </c>
    </row>
    <row r="93" spans="2:8" ht="12.75" customHeight="1">
      <c r="B93" s="52">
        <v>44062</v>
      </c>
      <c r="C93" s="53" t="s">
        <v>1363</v>
      </c>
      <c r="D93" s="54" t="s">
        <v>17</v>
      </c>
      <c r="E93" s="55">
        <v>1577</v>
      </c>
      <c r="F93" s="55">
        <v>5.01</v>
      </c>
      <c r="G93" s="55" t="s">
        <v>3</v>
      </c>
      <c r="H93" s="58" t="s">
        <v>4</v>
      </c>
    </row>
    <row r="94" spans="2:8" ht="12.75" customHeight="1">
      <c r="B94" s="52">
        <v>44062</v>
      </c>
      <c r="C94" s="53" t="s">
        <v>1364</v>
      </c>
      <c r="D94" s="54" t="s">
        <v>17</v>
      </c>
      <c r="E94" s="55">
        <v>2389</v>
      </c>
      <c r="F94" s="55">
        <v>5.01</v>
      </c>
      <c r="G94" s="55" t="s">
        <v>3</v>
      </c>
      <c r="H94" s="58" t="s">
        <v>4</v>
      </c>
    </row>
    <row r="95" spans="2:8" ht="12.75" customHeight="1">
      <c r="B95" s="52">
        <v>44062</v>
      </c>
      <c r="C95" s="53" t="s">
        <v>1365</v>
      </c>
      <c r="D95" s="54" t="s">
        <v>17</v>
      </c>
      <c r="E95" s="55">
        <v>1503</v>
      </c>
      <c r="F95" s="55">
        <v>5.01</v>
      </c>
      <c r="G95" s="55" t="s">
        <v>3</v>
      </c>
      <c r="H95" s="58" t="s">
        <v>4</v>
      </c>
    </row>
    <row r="96" spans="2:8" ht="12.75" customHeight="1">
      <c r="B96" s="52">
        <v>44062</v>
      </c>
      <c r="C96" s="53" t="s">
        <v>1366</v>
      </c>
      <c r="D96" s="54" t="s">
        <v>17</v>
      </c>
      <c r="E96" s="55">
        <v>110</v>
      </c>
      <c r="F96" s="55">
        <v>5.01</v>
      </c>
      <c r="G96" s="55" t="s">
        <v>3</v>
      </c>
      <c r="H96" s="58" t="s">
        <v>4</v>
      </c>
    </row>
    <row r="97" spans="2:8" ht="12.75" customHeight="1">
      <c r="B97" s="52">
        <v>44062</v>
      </c>
      <c r="C97" s="53" t="s">
        <v>1367</v>
      </c>
      <c r="D97" s="54" t="s">
        <v>17</v>
      </c>
      <c r="E97" s="55">
        <v>671</v>
      </c>
      <c r="F97" s="55">
        <v>5.01</v>
      </c>
      <c r="G97" s="55" t="s">
        <v>3</v>
      </c>
      <c r="H97" s="58" t="s">
        <v>4</v>
      </c>
    </row>
    <row r="98" spans="2:8" ht="12.75" customHeight="1">
      <c r="B98" s="52">
        <v>44062</v>
      </c>
      <c r="C98" s="53" t="s">
        <v>1368</v>
      </c>
      <c r="D98" s="54" t="s">
        <v>17</v>
      </c>
      <c r="E98" s="55">
        <v>843</v>
      </c>
      <c r="F98" s="55">
        <v>5.016</v>
      </c>
      <c r="G98" s="55" t="s">
        <v>3</v>
      </c>
      <c r="H98" s="58" t="s">
        <v>4</v>
      </c>
    </row>
    <row r="99" spans="2:8" ht="12.75" customHeight="1">
      <c r="B99" s="52">
        <v>44062</v>
      </c>
      <c r="C99" s="53" t="s">
        <v>1369</v>
      </c>
      <c r="D99" s="54" t="s">
        <v>17</v>
      </c>
      <c r="E99" s="55">
        <v>591</v>
      </c>
      <c r="F99" s="55">
        <v>5.016</v>
      </c>
      <c r="G99" s="55" t="s">
        <v>3</v>
      </c>
      <c r="H99" s="58" t="s">
        <v>4</v>
      </c>
    </row>
    <row r="100" spans="2:8" ht="12.75" customHeight="1">
      <c r="B100" s="52">
        <v>44062</v>
      </c>
      <c r="C100" s="53" t="s">
        <v>1370</v>
      </c>
      <c r="D100" s="54" t="s">
        <v>17</v>
      </c>
      <c r="E100" s="55">
        <v>1150</v>
      </c>
      <c r="F100" s="55">
        <v>5.016</v>
      </c>
      <c r="G100" s="55" t="s">
        <v>3</v>
      </c>
      <c r="H100" s="58" t="s">
        <v>4</v>
      </c>
    </row>
    <row r="101" spans="2:8" ht="12.75" customHeight="1">
      <c r="B101" s="52">
        <v>44062</v>
      </c>
      <c r="C101" s="53" t="s">
        <v>1370</v>
      </c>
      <c r="D101" s="54" t="s">
        <v>17</v>
      </c>
      <c r="E101" s="55">
        <v>2619</v>
      </c>
      <c r="F101" s="55">
        <v>5.0179999999999998</v>
      </c>
      <c r="G101" s="55" t="s">
        <v>3</v>
      </c>
      <c r="H101" s="58" t="s">
        <v>4</v>
      </c>
    </row>
    <row r="102" spans="2:8" ht="12.75" customHeight="1">
      <c r="B102" s="52">
        <v>44062</v>
      </c>
      <c r="C102" s="53" t="s">
        <v>1371</v>
      </c>
      <c r="D102" s="54" t="s">
        <v>17</v>
      </c>
      <c r="E102" s="55">
        <v>1869</v>
      </c>
      <c r="F102" s="55">
        <v>5.0140000000000002</v>
      </c>
      <c r="G102" s="55" t="s">
        <v>3</v>
      </c>
      <c r="H102" s="58" t="s">
        <v>4</v>
      </c>
    </row>
    <row r="103" spans="2:8" ht="12.75" customHeight="1">
      <c r="B103" s="52">
        <v>44062</v>
      </c>
      <c r="C103" s="53" t="s">
        <v>1372</v>
      </c>
      <c r="D103" s="54" t="s">
        <v>17</v>
      </c>
      <c r="E103" s="55">
        <v>218</v>
      </c>
      <c r="F103" s="55">
        <v>5.0119999999999996</v>
      </c>
      <c r="G103" s="55" t="s">
        <v>3</v>
      </c>
      <c r="H103" s="58" t="s">
        <v>4</v>
      </c>
    </row>
    <row r="104" spans="2:8" ht="12.75" customHeight="1">
      <c r="B104" s="52">
        <v>44062</v>
      </c>
      <c r="C104" s="53" t="s">
        <v>1373</v>
      </c>
      <c r="D104" s="54" t="s">
        <v>17</v>
      </c>
      <c r="E104" s="55">
        <v>1628</v>
      </c>
      <c r="F104" s="55">
        <v>5.0119999999999996</v>
      </c>
      <c r="G104" s="55" t="s">
        <v>3</v>
      </c>
      <c r="H104" s="58" t="s">
        <v>4</v>
      </c>
    </row>
    <row r="105" spans="2:8" ht="12.75" customHeight="1">
      <c r="B105" s="52">
        <v>44062</v>
      </c>
      <c r="C105" s="53" t="s">
        <v>1374</v>
      </c>
      <c r="D105" s="54" t="s">
        <v>17</v>
      </c>
      <c r="E105" s="55">
        <v>4809</v>
      </c>
      <c r="F105" s="55">
        <v>5.0140000000000002</v>
      </c>
      <c r="G105" s="55" t="s">
        <v>3</v>
      </c>
      <c r="H105" s="58" t="s">
        <v>4</v>
      </c>
    </row>
    <row r="106" spans="2:8" ht="12.75" customHeight="1">
      <c r="B106" s="52">
        <v>44062</v>
      </c>
      <c r="C106" s="53" t="s">
        <v>1375</v>
      </c>
      <c r="D106" s="54" t="s">
        <v>17</v>
      </c>
      <c r="E106" s="55">
        <v>500</v>
      </c>
      <c r="F106" s="55">
        <v>5.0140000000000002</v>
      </c>
      <c r="G106" s="55" t="s">
        <v>3</v>
      </c>
      <c r="H106" s="58" t="s">
        <v>4</v>
      </c>
    </row>
    <row r="107" spans="2:8" ht="12.75" customHeight="1">
      <c r="B107" s="52">
        <v>44062</v>
      </c>
      <c r="C107" s="53" t="s">
        <v>1376</v>
      </c>
      <c r="D107" s="54" t="s">
        <v>17</v>
      </c>
      <c r="E107" s="55">
        <v>1181</v>
      </c>
      <c r="F107" s="55">
        <v>5.0119999999999996</v>
      </c>
      <c r="G107" s="55" t="s">
        <v>3</v>
      </c>
      <c r="H107" s="58" t="s">
        <v>4</v>
      </c>
    </row>
    <row r="108" spans="2:8" ht="12.75" customHeight="1">
      <c r="B108" s="52">
        <v>44062</v>
      </c>
      <c r="C108" s="53" t="s">
        <v>1377</v>
      </c>
      <c r="D108" s="54" t="s">
        <v>17</v>
      </c>
      <c r="E108" s="55">
        <v>812</v>
      </c>
      <c r="F108" s="55">
        <v>5.016</v>
      </c>
      <c r="G108" s="55" t="s">
        <v>3</v>
      </c>
      <c r="H108" s="58" t="s">
        <v>4</v>
      </c>
    </row>
    <row r="109" spans="2:8" ht="12.75" customHeight="1">
      <c r="B109" s="52">
        <v>44062</v>
      </c>
      <c r="C109" s="53" t="s">
        <v>1378</v>
      </c>
      <c r="D109" s="54" t="s">
        <v>17</v>
      </c>
      <c r="E109" s="55">
        <v>778</v>
      </c>
      <c r="F109" s="55">
        <v>5.016</v>
      </c>
      <c r="G109" s="55" t="s">
        <v>3</v>
      </c>
      <c r="H109" s="58" t="s">
        <v>4</v>
      </c>
    </row>
    <row r="110" spans="2:8" ht="12.75" customHeight="1">
      <c r="B110" s="52">
        <v>44062</v>
      </c>
      <c r="C110" s="53" t="s">
        <v>1379</v>
      </c>
      <c r="D110" s="54" t="s">
        <v>17</v>
      </c>
      <c r="E110" s="55">
        <v>1277</v>
      </c>
      <c r="F110" s="55">
        <v>5.016</v>
      </c>
      <c r="G110" s="55" t="s">
        <v>3</v>
      </c>
      <c r="H110" s="58" t="s">
        <v>4</v>
      </c>
    </row>
    <row r="111" spans="2:8" ht="12.75" customHeight="1">
      <c r="B111" s="52">
        <v>44062</v>
      </c>
      <c r="C111" s="53" t="s">
        <v>1380</v>
      </c>
      <c r="D111" s="54" t="s">
        <v>17</v>
      </c>
      <c r="E111" s="55">
        <v>124</v>
      </c>
      <c r="F111" s="55">
        <v>5.0140000000000002</v>
      </c>
      <c r="G111" s="55" t="s">
        <v>3</v>
      </c>
      <c r="H111" s="58" t="s">
        <v>4</v>
      </c>
    </row>
    <row r="112" spans="2:8" ht="12.75" customHeight="1">
      <c r="B112" s="52">
        <v>44062</v>
      </c>
      <c r="C112" s="53" t="s">
        <v>1381</v>
      </c>
      <c r="D112" s="54" t="s">
        <v>17</v>
      </c>
      <c r="E112" s="55">
        <v>1144</v>
      </c>
      <c r="F112" s="55">
        <v>5.0140000000000002</v>
      </c>
      <c r="G112" s="55" t="s">
        <v>3</v>
      </c>
      <c r="H112" s="58" t="s">
        <v>4</v>
      </c>
    </row>
    <row r="113" spans="2:8" ht="12.75" customHeight="1">
      <c r="B113" s="52">
        <v>44062</v>
      </c>
      <c r="C113" s="53" t="s">
        <v>1382</v>
      </c>
      <c r="D113" s="54" t="s">
        <v>17</v>
      </c>
      <c r="E113" s="55">
        <v>238</v>
      </c>
      <c r="F113" s="55">
        <v>5.0140000000000002</v>
      </c>
      <c r="G113" s="55" t="s">
        <v>3</v>
      </c>
      <c r="H113" s="58" t="s">
        <v>4</v>
      </c>
    </row>
    <row r="114" spans="2:8" ht="12.75" customHeight="1">
      <c r="B114" s="52">
        <v>44062</v>
      </c>
      <c r="C114" s="53" t="s">
        <v>1383</v>
      </c>
      <c r="D114" s="54" t="s">
        <v>17</v>
      </c>
      <c r="E114" s="55">
        <v>1267</v>
      </c>
      <c r="F114" s="55">
        <v>5.0119999999999996</v>
      </c>
      <c r="G114" s="55" t="s">
        <v>3</v>
      </c>
      <c r="H114" s="58" t="s">
        <v>4</v>
      </c>
    </row>
    <row r="115" spans="2:8" ht="12.75" customHeight="1">
      <c r="B115" s="52">
        <v>44062</v>
      </c>
      <c r="C115" s="53" t="s">
        <v>1384</v>
      </c>
      <c r="D115" s="54" t="s">
        <v>17</v>
      </c>
      <c r="E115" s="55">
        <v>1333</v>
      </c>
      <c r="F115" s="55">
        <v>5.01</v>
      </c>
      <c r="G115" s="55" t="s">
        <v>3</v>
      </c>
      <c r="H115" s="58" t="s">
        <v>4</v>
      </c>
    </row>
    <row r="116" spans="2:8" ht="12.75" customHeight="1">
      <c r="B116" s="52">
        <v>44062</v>
      </c>
      <c r="C116" s="53" t="s">
        <v>1385</v>
      </c>
      <c r="D116" s="54" t="s">
        <v>17</v>
      </c>
      <c r="E116" s="55">
        <v>916</v>
      </c>
      <c r="F116" s="55">
        <v>5.0039999999999996</v>
      </c>
      <c r="G116" s="55" t="s">
        <v>3</v>
      </c>
      <c r="H116" s="58" t="s">
        <v>4</v>
      </c>
    </row>
    <row r="117" spans="2:8" ht="12.75" customHeight="1">
      <c r="B117" s="52">
        <v>44062</v>
      </c>
      <c r="C117" s="53" t="s">
        <v>1386</v>
      </c>
      <c r="D117" s="54" t="s">
        <v>17</v>
      </c>
      <c r="E117" s="55">
        <v>1599</v>
      </c>
      <c r="F117" s="55">
        <v>5.008</v>
      </c>
      <c r="G117" s="55" t="s">
        <v>3</v>
      </c>
      <c r="H117" s="58" t="s">
        <v>4</v>
      </c>
    </row>
    <row r="118" spans="2:8" ht="12.75" customHeight="1">
      <c r="B118" s="52">
        <v>44062</v>
      </c>
      <c r="C118" s="53" t="s">
        <v>1387</v>
      </c>
      <c r="D118" s="54" t="s">
        <v>17</v>
      </c>
      <c r="E118" s="55">
        <v>102</v>
      </c>
      <c r="F118" s="55">
        <v>5.008</v>
      </c>
      <c r="G118" s="55" t="s">
        <v>3</v>
      </c>
      <c r="H118" s="58" t="s">
        <v>4</v>
      </c>
    </row>
    <row r="119" spans="2:8" ht="12.75" customHeight="1">
      <c r="B119" s="52">
        <v>44062</v>
      </c>
      <c r="C119" s="53" t="s">
        <v>1388</v>
      </c>
      <c r="D119" s="54" t="s">
        <v>17</v>
      </c>
      <c r="E119" s="55">
        <v>3653</v>
      </c>
      <c r="F119" s="55">
        <v>5.01</v>
      </c>
      <c r="G119" s="55" t="s">
        <v>3</v>
      </c>
      <c r="H119" s="58" t="s">
        <v>4</v>
      </c>
    </row>
    <row r="120" spans="2:8" ht="12.75" customHeight="1">
      <c r="B120" s="52">
        <v>44062</v>
      </c>
      <c r="C120" s="53" t="s">
        <v>1389</v>
      </c>
      <c r="D120" s="54" t="s">
        <v>17</v>
      </c>
      <c r="E120" s="55">
        <v>600</v>
      </c>
      <c r="F120" s="55">
        <v>5.01</v>
      </c>
      <c r="G120" s="55" t="s">
        <v>3</v>
      </c>
      <c r="H120" s="58" t="s">
        <v>4</v>
      </c>
    </row>
    <row r="121" spans="2:8" ht="12.75" customHeight="1">
      <c r="B121" s="52">
        <v>44062</v>
      </c>
      <c r="C121" s="53" t="s">
        <v>1390</v>
      </c>
      <c r="D121" s="54" t="s">
        <v>17</v>
      </c>
      <c r="E121" s="55">
        <v>1100</v>
      </c>
      <c r="F121" s="55">
        <v>5.01</v>
      </c>
      <c r="G121" s="55" t="s">
        <v>3</v>
      </c>
      <c r="H121" s="58" t="s">
        <v>4</v>
      </c>
    </row>
    <row r="122" spans="2:8" ht="12.75" customHeight="1">
      <c r="B122" s="52">
        <v>44062</v>
      </c>
      <c r="C122" s="53" t="s">
        <v>1390</v>
      </c>
      <c r="D122" s="54" t="s">
        <v>17</v>
      </c>
      <c r="E122" s="55">
        <v>1570</v>
      </c>
      <c r="F122" s="55">
        <v>5.0119999999999996</v>
      </c>
      <c r="G122" s="55" t="s">
        <v>3</v>
      </c>
      <c r="H122" s="58" t="s">
        <v>4</v>
      </c>
    </row>
    <row r="123" spans="2:8" ht="12.75" customHeight="1">
      <c r="B123" s="52">
        <v>44062</v>
      </c>
      <c r="C123" s="53" t="s">
        <v>1391</v>
      </c>
      <c r="D123" s="54" t="s">
        <v>17</v>
      </c>
      <c r="E123" s="55">
        <v>2171</v>
      </c>
      <c r="F123" s="55">
        <v>5.0039999999999996</v>
      </c>
      <c r="G123" s="55" t="s">
        <v>3</v>
      </c>
      <c r="H123" s="58" t="s">
        <v>4</v>
      </c>
    </row>
    <row r="124" spans="2:8" ht="12.75" customHeight="1">
      <c r="B124" s="52">
        <v>44062</v>
      </c>
      <c r="C124" s="53" t="s">
        <v>1392</v>
      </c>
      <c r="D124" s="54" t="s">
        <v>17</v>
      </c>
      <c r="E124" s="55">
        <v>2844</v>
      </c>
      <c r="F124" s="55">
        <v>5.01</v>
      </c>
      <c r="G124" s="55" t="s">
        <v>3</v>
      </c>
      <c r="H124" s="58" t="s">
        <v>4</v>
      </c>
    </row>
    <row r="125" spans="2:8" ht="12.75" customHeight="1">
      <c r="B125" s="52">
        <v>44062</v>
      </c>
      <c r="C125" s="53" t="s">
        <v>1393</v>
      </c>
      <c r="D125" s="54" t="s">
        <v>17</v>
      </c>
      <c r="E125" s="55">
        <v>13</v>
      </c>
      <c r="F125" s="55">
        <v>5.016</v>
      </c>
      <c r="G125" s="55" t="s">
        <v>3</v>
      </c>
      <c r="H125" s="58" t="s">
        <v>4</v>
      </c>
    </row>
    <row r="126" spans="2:8" ht="12.75" customHeight="1">
      <c r="B126" s="52">
        <v>44062</v>
      </c>
      <c r="C126" s="53" t="s">
        <v>1394</v>
      </c>
      <c r="D126" s="54" t="s">
        <v>17</v>
      </c>
      <c r="E126" s="55">
        <v>26</v>
      </c>
      <c r="F126" s="55">
        <v>5.016</v>
      </c>
      <c r="G126" s="55" t="s">
        <v>3</v>
      </c>
      <c r="H126" s="58" t="s">
        <v>4</v>
      </c>
    </row>
    <row r="127" spans="2:8" ht="12.75" customHeight="1">
      <c r="B127" s="52">
        <v>44062</v>
      </c>
      <c r="C127" s="53" t="s">
        <v>1395</v>
      </c>
      <c r="D127" s="54" t="s">
        <v>17</v>
      </c>
      <c r="E127" s="55">
        <v>1503</v>
      </c>
      <c r="F127" s="55">
        <v>5.0179999999999998</v>
      </c>
      <c r="G127" s="55" t="s">
        <v>3</v>
      </c>
      <c r="H127" s="58" t="s">
        <v>4</v>
      </c>
    </row>
    <row r="128" spans="2:8" ht="12.75" customHeight="1">
      <c r="B128" s="52">
        <v>44062</v>
      </c>
      <c r="C128" s="53" t="s">
        <v>1396</v>
      </c>
      <c r="D128" s="54" t="s">
        <v>17</v>
      </c>
      <c r="E128" s="55">
        <v>500</v>
      </c>
      <c r="F128" s="55">
        <v>5.0140000000000002</v>
      </c>
      <c r="G128" s="55" t="s">
        <v>3</v>
      </c>
      <c r="H128" s="58" t="s">
        <v>4</v>
      </c>
    </row>
    <row r="129" spans="2:8" ht="12.75" customHeight="1">
      <c r="B129" s="52">
        <v>44062</v>
      </c>
      <c r="C129" s="53" t="s">
        <v>1396</v>
      </c>
      <c r="D129" s="54" t="s">
        <v>17</v>
      </c>
      <c r="E129" s="55">
        <v>1368</v>
      </c>
      <c r="F129" s="55">
        <v>5.016</v>
      </c>
      <c r="G129" s="55" t="s">
        <v>3</v>
      </c>
      <c r="H129" s="58" t="s">
        <v>4</v>
      </c>
    </row>
    <row r="130" spans="2:8" ht="12.75" customHeight="1">
      <c r="B130" s="52">
        <v>44062</v>
      </c>
      <c r="C130" s="53" t="s">
        <v>1397</v>
      </c>
      <c r="D130" s="54" t="s">
        <v>17</v>
      </c>
      <c r="E130" s="55">
        <v>1573</v>
      </c>
      <c r="F130" s="55">
        <v>5.0119999999999996</v>
      </c>
      <c r="G130" s="55" t="s">
        <v>3</v>
      </c>
      <c r="H130" s="58" t="s">
        <v>4</v>
      </c>
    </row>
    <row r="131" spans="2:8" ht="12.75" customHeight="1">
      <c r="B131" s="52">
        <v>44062</v>
      </c>
      <c r="C131" s="53" t="s">
        <v>1398</v>
      </c>
      <c r="D131" s="54" t="s">
        <v>17</v>
      </c>
      <c r="E131" s="55">
        <v>1604</v>
      </c>
      <c r="F131" s="55">
        <v>5.0119999999999996</v>
      </c>
      <c r="G131" s="55" t="s">
        <v>3</v>
      </c>
      <c r="H131" s="58" t="s">
        <v>4</v>
      </c>
    </row>
    <row r="132" spans="2:8" ht="12.75" customHeight="1">
      <c r="B132" s="52">
        <v>44062</v>
      </c>
      <c r="C132" s="53" t="s">
        <v>1399</v>
      </c>
      <c r="D132" s="54" t="s">
        <v>17</v>
      </c>
      <c r="E132" s="55">
        <v>1037</v>
      </c>
      <c r="F132" s="55">
        <v>5.0119999999999996</v>
      </c>
      <c r="G132" s="55" t="s">
        <v>3</v>
      </c>
      <c r="H132" s="58" t="s">
        <v>4</v>
      </c>
    </row>
    <row r="133" spans="2:8" ht="12.75" customHeight="1">
      <c r="B133" s="52">
        <v>44062</v>
      </c>
      <c r="C133" s="53" t="s">
        <v>1400</v>
      </c>
      <c r="D133" s="54" t="s">
        <v>17</v>
      </c>
      <c r="E133" s="55">
        <v>2089</v>
      </c>
      <c r="F133" s="55">
        <v>5.0119999999999996</v>
      </c>
      <c r="G133" s="55" t="s">
        <v>3</v>
      </c>
      <c r="H133" s="58" t="s">
        <v>4</v>
      </c>
    </row>
    <row r="134" spans="2:8" ht="12.75" customHeight="1">
      <c r="B134" s="52">
        <v>44062</v>
      </c>
      <c r="C134" s="53" t="s">
        <v>1401</v>
      </c>
      <c r="D134" s="54" t="s">
        <v>17</v>
      </c>
      <c r="E134" s="55">
        <v>500</v>
      </c>
      <c r="F134" s="55">
        <v>5.0220000000000002</v>
      </c>
      <c r="G134" s="55" t="s">
        <v>3</v>
      </c>
      <c r="H134" s="58" t="s">
        <v>4</v>
      </c>
    </row>
    <row r="135" spans="2:8" ht="12.75" customHeight="1">
      <c r="B135" s="52">
        <v>44062</v>
      </c>
      <c r="C135" s="53" t="s">
        <v>1402</v>
      </c>
      <c r="D135" s="54" t="s">
        <v>17</v>
      </c>
      <c r="E135" s="55">
        <v>1033</v>
      </c>
      <c r="F135" s="55">
        <v>5.0339999999999998</v>
      </c>
      <c r="G135" s="55" t="s">
        <v>3</v>
      </c>
      <c r="H135" s="58" t="s">
        <v>4</v>
      </c>
    </row>
    <row r="136" spans="2:8" ht="12.75" customHeight="1">
      <c r="B136" s="52">
        <v>44062</v>
      </c>
      <c r="C136" s="53" t="s">
        <v>1403</v>
      </c>
      <c r="D136" s="54" t="s">
        <v>17</v>
      </c>
      <c r="E136" s="55">
        <v>1217</v>
      </c>
      <c r="F136" s="55">
        <v>5.0339999999999998</v>
      </c>
      <c r="G136" s="55" t="s">
        <v>3</v>
      </c>
      <c r="H136" s="58" t="s">
        <v>4</v>
      </c>
    </row>
    <row r="137" spans="2:8" ht="12.75" customHeight="1">
      <c r="B137" s="52">
        <v>44062</v>
      </c>
      <c r="C137" s="53" t="s">
        <v>1404</v>
      </c>
      <c r="D137" s="54" t="s">
        <v>17</v>
      </c>
      <c r="E137" s="55">
        <v>2245</v>
      </c>
      <c r="F137" s="55">
        <v>5.0339999999999998</v>
      </c>
      <c r="G137" s="55" t="s">
        <v>3</v>
      </c>
      <c r="H137" s="58" t="s">
        <v>4</v>
      </c>
    </row>
    <row r="138" spans="2:8" ht="12.75" customHeight="1">
      <c r="B138" s="52">
        <v>44062</v>
      </c>
      <c r="C138" s="53" t="s">
        <v>1405</v>
      </c>
      <c r="D138" s="54" t="s">
        <v>17</v>
      </c>
      <c r="E138" s="55">
        <v>600</v>
      </c>
      <c r="F138" s="55">
        <v>5.0339999999999998</v>
      </c>
      <c r="G138" s="55" t="s">
        <v>3</v>
      </c>
      <c r="H138" s="58" t="s">
        <v>4</v>
      </c>
    </row>
    <row r="139" spans="2:8" ht="12.75" customHeight="1">
      <c r="B139" s="52">
        <v>44062</v>
      </c>
      <c r="C139" s="53" t="s">
        <v>1406</v>
      </c>
      <c r="D139" s="54" t="s">
        <v>17</v>
      </c>
      <c r="E139" s="55">
        <v>919</v>
      </c>
      <c r="F139" s="55">
        <v>5.0339999999999998</v>
      </c>
      <c r="G139" s="55" t="s">
        <v>3</v>
      </c>
      <c r="H139" s="58" t="s">
        <v>4</v>
      </c>
    </row>
    <row r="140" spans="2:8" ht="12.75" customHeight="1">
      <c r="B140" s="52">
        <v>44062</v>
      </c>
      <c r="C140" s="53" t="s">
        <v>1407</v>
      </c>
      <c r="D140" s="54" t="s">
        <v>17</v>
      </c>
      <c r="E140" s="55">
        <v>1198</v>
      </c>
      <c r="F140" s="55">
        <v>5.032</v>
      </c>
      <c r="G140" s="55" t="s">
        <v>3</v>
      </c>
      <c r="H140" s="58" t="s">
        <v>4</v>
      </c>
    </row>
    <row r="141" spans="2:8" ht="12.75" customHeight="1">
      <c r="B141" s="52">
        <v>44062</v>
      </c>
      <c r="C141" s="53" t="s">
        <v>1408</v>
      </c>
      <c r="D141" s="54" t="s">
        <v>17</v>
      </c>
      <c r="E141" s="55">
        <v>44</v>
      </c>
      <c r="F141" s="55">
        <v>5.032</v>
      </c>
      <c r="G141" s="55" t="s">
        <v>3</v>
      </c>
      <c r="H141" s="58" t="s">
        <v>4</v>
      </c>
    </row>
    <row r="142" spans="2:8" ht="12.75" customHeight="1">
      <c r="B142" s="52">
        <v>44062</v>
      </c>
      <c r="C142" s="53" t="s">
        <v>1409</v>
      </c>
      <c r="D142" s="54" t="s">
        <v>17</v>
      </c>
      <c r="E142" s="55">
        <v>1302</v>
      </c>
      <c r="F142" s="55">
        <v>5.032</v>
      </c>
      <c r="G142" s="55" t="s">
        <v>3</v>
      </c>
      <c r="H142" s="58" t="s">
        <v>4</v>
      </c>
    </row>
    <row r="143" spans="2:8" ht="12.75" customHeight="1">
      <c r="B143" s="52">
        <v>44062</v>
      </c>
      <c r="C143" s="53" t="s">
        <v>1410</v>
      </c>
      <c r="D143" s="54" t="s">
        <v>17</v>
      </c>
      <c r="E143" s="55">
        <v>636</v>
      </c>
      <c r="F143" s="55">
        <v>5.032</v>
      </c>
      <c r="G143" s="55" t="s">
        <v>3</v>
      </c>
      <c r="H143" s="58" t="s">
        <v>4</v>
      </c>
    </row>
    <row r="144" spans="2:8" ht="12.75" customHeight="1">
      <c r="B144" s="52">
        <v>44062</v>
      </c>
      <c r="C144" s="53" t="s">
        <v>1411</v>
      </c>
      <c r="D144" s="54" t="s">
        <v>17</v>
      </c>
      <c r="E144" s="55">
        <v>1400</v>
      </c>
      <c r="F144" s="55">
        <v>5.03</v>
      </c>
      <c r="G144" s="55" t="s">
        <v>3</v>
      </c>
      <c r="H144" s="58" t="s">
        <v>4</v>
      </c>
    </row>
    <row r="145" spans="2:8" ht="12.75" customHeight="1">
      <c r="B145" s="52">
        <v>44062</v>
      </c>
      <c r="C145" s="53" t="s">
        <v>1412</v>
      </c>
      <c r="D145" s="54" t="s">
        <v>17</v>
      </c>
      <c r="E145" s="55">
        <v>246</v>
      </c>
      <c r="F145" s="55">
        <v>5.03</v>
      </c>
      <c r="G145" s="55" t="s">
        <v>3</v>
      </c>
      <c r="H145" s="58" t="s">
        <v>4</v>
      </c>
    </row>
    <row r="146" spans="2:8" ht="12.75" customHeight="1">
      <c r="B146" s="52">
        <v>44062</v>
      </c>
      <c r="C146" s="53" t="s">
        <v>1413</v>
      </c>
      <c r="D146" s="54" t="s">
        <v>17</v>
      </c>
      <c r="E146" s="55">
        <v>1320</v>
      </c>
      <c r="F146" s="55">
        <v>5.0279999999999996</v>
      </c>
      <c r="G146" s="55" t="s">
        <v>3</v>
      </c>
      <c r="H146" s="58" t="s">
        <v>4</v>
      </c>
    </row>
    <row r="147" spans="2:8" ht="12.75" customHeight="1">
      <c r="B147" s="52">
        <v>44062</v>
      </c>
      <c r="C147" s="53" t="s">
        <v>1414</v>
      </c>
      <c r="D147" s="54" t="s">
        <v>17</v>
      </c>
      <c r="E147" s="55">
        <v>418</v>
      </c>
      <c r="F147" s="55">
        <v>5.0279999999999996</v>
      </c>
      <c r="G147" s="55" t="s">
        <v>3</v>
      </c>
      <c r="H147" s="58" t="s">
        <v>4</v>
      </c>
    </row>
    <row r="148" spans="2:8" ht="12.75" customHeight="1">
      <c r="B148" s="52">
        <v>44062</v>
      </c>
      <c r="C148" s="53" t="s">
        <v>1415</v>
      </c>
      <c r="D148" s="54" t="s">
        <v>17</v>
      </c>
      <c r="E148" s="55">
        <v>946</v>
      </c>
      <c r="F148" s="55">
        <v>5.0259999999999998</v>
      </c>
      <c r="G148" s="55" t="s">
        <v>3</v>
      </c>
      <c r="H148" s="58" t="s">
        <v>4</v>
      </c>
    </row>
    <row r="149" spans="2:8" ht="12.75" customHeight="1">
      <c r="B149" s="52">
        <v>44062</v>
      </c>
      <c r="C149" s="53" t="s">
        <v>1416</v>
      </c>
      <c r="D149" s="54" t="s">
        <v>17</v>
      </c>
      <c r="E149" s="55">
        <v>1289</v>
      </c>
      <c r="F149" s="55">
        <v>5.0259999999999998</v>
      </c>
      <c r="G149" s="55" t="s">
        <v>3</v>
      </c>
      <c r="H149" s="58" t="s">
        <v>4</v>
      </c>
    </row>
    <row r="150" spans="2:8" ht="12.75" customHeight="1">
      <c r="B150" s="52">
        <v>44062</v>
      </c>
      <c r="C150" s="53" t="s">
        <v>1417</v>
      </c>
      <c r="D150" s="54" t="s">
        <v>17</v>
      </c>
      <c r="E150" s="55">
        <v>1106</v>
      </c>
      <c r="F150" s="55">
        <v>5.0259999999999998</v>
      </c>
      <c r="G150" s="55" t="s">
        <v>3</v>
      </c>
      <c r="H150" s="58" t="s">
        <v>4</v>
      </c>
    </row>
    <row r="151" spans="2:8" ht="12.75" customHeight="1">
      <c r="B151" s="52">
        <v>44062</v>
      </c>
      <c r="C151" s="53" t="s">
        <v>1418</v>
      </c>
      <c r="D151" s="54" t="s">
        <v>17</v>
      </c>
      <c r="E151" s="55">
        <v>1078</v>
      </c>
      <c r="F151" s="55">
        <v>5.0279999999999996</v>
      </c>
      <c r="G151" s="55" t="s">
        <v>3</v>
      </c>
      <c r="H151" s="58" t="s">
        <v>4</v>
      </c>
    </row>
    <row r="152" spans="2:8" ht="12.75" customHeight="1">
      <c r="B152" s="52">
        <v>44062</v>
      </c>
      <c r="C152" s="53" t="s">
        <v>1419</v>
      </c>
      <c r="D152" s="54" t="s">
        <v>17</v>
      </c>
      <c r="E152" s="55">
        <v>1008</v>
      </c>
      <c r="F152" s="55">
        <v>5.0279999999999996</v>
      </c>
      <c r="G152" s="55" t="s">
        <v>3</v>
      </c>
      <c r="H152" s="58" t="s">
        <v>4</v>
      </c>
    </row>
    <row r="153" spans="2:8" ht="12.75" customHeight="1">
      <c r="B153" s="52">
        <v>44062</v>
      </c>
      <c r="C153" s="53" t="s">
        <v>1420</v>
      </c>
      <c r="D153" s="54" t="s">
        <v>17</v>
      </c>
      <c r="E153" s="55">
        <v>981</v>
      </c>
      <c r="F153" s="55">
        <v>5.0259999999999998</v>
      </c>
      <c r="G153" s="55" t="s">
        <v>3</v>
      </c>
      <c r="H153" s="58" t="s">
        <v>4</v>
      </c>
    </row>
    <row r="154" spans="2:8" ht="12.75" customHeight="1">
      <c r="B154" s="52">
        <v>44062</v>
      </c>
      <c r="C154" s="53" t="s">
        <v>1421</v>
      </c>
      <c r="D154" s="54" t="s">
        <v>17</v>
      </c>
      <c r="E154" s="55">
        <v>737</v>
      </c>
      <c r="F154" s="55">
        <v>5.0259999999999998</v>
      </c>
      <c r="G154" s="55" t="s">
        <v>3</v>
      </c>
      <c r="H154" s="58" t="s">
        <v>4</v>
      </c>
    </row>
    <row r="155" spans="2:8" ht="12.75" customHeight="1">
      <c r="B155" s="52">
        <v>44062</v>
      </c>
      <c r="C155" s="53" t="s">
        <v>1422</v>
      </c>
      <c r="D155" s="54" t="s">
        <v>17</v>
      </c>
      <c r="E155" s="55">
        <v>1400</v>
      </c>
      <c r="F155" s="55">
        <v>5.0259999999999998</v>
      </c>
      <c r="G155" s="55" t="s">
        <v>3</v>
      </c>
      <c r="H155" s="58" t="s">
        <v>4</v>
      </c>
    </row>
    <row r="156" spans="2:8" ht="12.75" customHeight="1">
      <c r="B156" s="52">
        <v>44062</v>
      </c>
      <c r="C156" s="53" t="s">
        <v>1423</v>
      </c>
      <c r="D156" s="54" t="s">
        <v>17</v>
      </c>
      <c r="E156" s="55">
        <v>246</v>
      </c>
      <c r="F156" s="55">
        <v>5.0259999999999998</v>
      </c>
      <c r="G156" s="55" t="s">
        <v>3</v>
      </c>
      <c r="H156" s="58" t="s">
        <v>4</v>
      </c>
    </row>
    <row r="157" spans="2:8" ht="12.75" customHeight="1">
      <c r="B157" s="52">
        <v>44062</v>
      </c>
      <c r="C157" s="53" t="s">
        <v>1424</v>
      </c>
      <c r="D157" s="54" t="s">
        <v>17</v>
      </c>
      <c r="E157" s="55">
        <v>1560</v>
      </c>
      <c r="F157" s="55">
        <v>5.024</v>
      </c>
      <c r="G157" s="55" t="s">
        <v>3</v>
      </c>
      <c r="H157" s="58" t="s">
        <v>4</v>
      </c>
    </row>
    <row r="158" spans="2:8" ht="12.75" customHeight="1">
      <c r="B158" s="52">
        <v>44062</v>
      </c>
      <c r="C158" s="53" t="s">
        <v>1424</v>
      </c>
      <c r="D158" s="54" t="s">
        <v>17</v>
      </c>
      <c r="E158" s="55">
        <v>684</v>
      </c>
      <c r="F158" s="55">
        <v>5.0259999999999998</v>
      </c>
      <c r="G158" s="55" t="s">
        <v>3</v>
      </c>
      <c r="H158" s="58" t="s">
        <v>4</v>
      </c>
    </row>
    <row r="159" spans="2:8" ht="12.75" customHeight="1">
      <c r="B159" s="52">
        <v>44062</v>
      </c>
      <c r="C159" s="53" t="s">
        <v>1425</v>
      </c>
      <c r="D159" s="54" t="s">
        <v>17</v>
      </c>
      <c r="E159" s="55">
        <v>2145</v>
      </c>
      <c r="F159" s="55">
        <v>5.03</v>
      </c>
      <c r="G159" s="55" t="s">
        <v>3</v>
      </c>
      <c r="H159" s="58" t="s">
        <v>4</v>
      </c>
    </row>
    <row r="160" spans="2:8" ht="12.75" customHeight="1">
      <c r="B160" s="52">
        <v>44062</v>
      </c>
      <c r="C160" s="53" t="s">
        <v>1426</v>
      </c>
      <c r="D160" s="54" t="s">
        <v>17</v>
      </c>
      <c r="E160" s="55">
        <v>1221</v>
      </c>
      <c r="F160" s="55">
        <v>5.0279999999999996</v>
      </c>
      <c r="G160" s="55" t="s">
        <v>3</v>
      </c>
      <c r="H160" s="58" t="s">
        <v>4</v>
      </c>
    </row>
    <row r="161" spans="2:8" ht="12.75" customHeight="1">
      <c r="B161" s="52">
        <v>44062</v>
      </c>
      <c r="C161" s="53" t="s">
        <v>1427</v>
      </c>
      <c r="D161" s="54" t="s">
        <v>17</v>
      </c>
      <c r="E161" s="55">
        <v>1154</v>
      </c>
      <c r="F161" s="55">
        <v>5.0220000000000002</v>
      </c>
      <c r="G161" s="55" t="s">
        <v>3</v>
      </c>
      <c r="H161" s="58" t="s">
        <v>4</v>
      </c>
    </row>
    <row r="162" spans="2:8" ht="12.75" customHeight="1">
      <c r="B162" s="52">
        <v>44062</v>
      </c>
      <c r="C162" s="53" t="s">
        <v>1428</v>
      </c>
      <c r="D162" s="54" t="s">
        <v>17</v>
      </c>
      <c r="E162" s="55">
        <v>874</v>
      </c>
      <c r="F162" s="55">
        <v>5.0179999999999998</v>
      </c>
      <c r="G162" s="55" t="s">
        <v>3</v>
      </c>
      <c r="H162" s="58" t="s">
        <v>4</v>
      </c>
    </row>
    <row r="163" spans="2:8" ht="12.75" customHeight="1">
      <c r="B163" s="52">
        <v>44062</v>
      </c>
      <c r="C163" s="53" t="s">
        <v>1429</v>
      </c>
      <c r="D163" s="54" t="s">
        <v>17</v>
      </c>
      <c r="E163" s="55">
        <v>735</v>
      </c>
      <c r="F163" s="55">
        <v>5.0179999999999998</v>
      </c>
      <c r="G163" s="55" t="s">
        <v>3</v>
      </c>
      <c r="H163" s="58" t="s">
        <v>4</v>
      </c>
    </row>
    <row r="164" spans="2:8" ht="12.75" customHeight="1">
      <c r="B164" s="52">
        <v>44062</v>
      </c>
      <c r="C164" s="53" t="s">
        <v>1430</v>
      </c>
      <c r="D164" s="54" t="s">
        <v>17</v>
      </c>
      <c r="E164" s="55">
        <v>1071</v>
      </c>
      <c r="F164" s="55">
        <v>5.0199999999999996</v>
      </c>
      <c r="G164" s="55" t="s">
        <v>3</v>
      </c>
      <c r="H164" s="58" t="s">
        <v>4</v>
      </c>
    </row>
    <row r="165" spans="2:8" ht="12.75" customHeight="1">
      <c r="B165" s="52">
        <v>44062</v>
      </c>
      <c r="C165" s="53" t="s">
        <v>1431</v>
      </c>
      <c r="D165" s="54" t="s">
        <v>17</v>
      </c>
      <c r="E165" s="55">
        <v>153</v>
      </c>
      <c r="F165" s="55">
        <v>5.0179999999999998</v>
      </c>
      <c r="G165" s="55" t="s">
        <v>3</v>
      </c>
      <c r="H165" s="58" t="s">
        <v>4</v>
      </c>
    </row>
    <row r="166" spans="2:8" ht="12.75" customHeight="1">
      <c r="B166" s="52">
        <v>44062</v>
      </c>
      <c r="C166" s="53" t="s">
        <v>1432</v>
      </c>
      <c r="D166" s="54" t="s">
        <v>17</v>
      </c>
      <c r="E166" s="55">
        <v>101</v>
      </c>
      <c r="F166" s="55">
        <v>5.0179999999999998</v>
      </c>
      <c r="G166" s="55" t="s">
        <v>3</v>
      </c>
      <c r="H166" s="58" t="s">
        <v>4</v>
      </c>
    </row>
    <row r="167" spans="2:8" ht="12.75" customHeight="1">
      <c r="B167" s="52">
        <v>44062</v>
      </c>
      <c r="C167" s="53" t="s">
        <v>1433</v>
      </c>
      <c r="D167" s="54" t="s">
        <v>17</v>
      </c>
      <c r="E167" s="55">
        <v>540</v>
      </c>
      <c r="F167" s="55">
        <v>5.0179999999999998</v>
      </c>
      <c r="G167" s="55" t="s">
        <v>3</v>
      </c>
      <c r="H167" s="58" t="s">
        <v>4</v>
      </c>
    </row>
    <row r="168" spans="2:8" ht="12.75" customHeight="1">
      <c r="B168" s="52">
        <v>44062</v>
      </c>
      <c r="C168" s="53" t="s">
        <v>1434</v>
      </c>
      <c r="D168" s="54" t="s">
        <v>17</v>
      </c>
      <c r="E168" s="55">
        <v>1186</v>
      </c>
      <c r="F168" s="55">
        <v>5.0179999999999998</v>
      </c>
      <c r="G168" s="55" t="s">
        <v>3</v>
      </c>
      <c r="H168" s="58" t="s">
        <v>4</v>
      </c>
    </row>
    <row r="169" spans="2:8" ht="12.75" customHeight="1">
      <c r="B169" s="52">
        <v>44062</v>
      </c>
      <c r="C169" s="53" t="s">
        <v>1435</v>
      </c>
      <c r="D169" s="54" t="s">
        <v>17</v>
      </c>
      <c r="E169" s="55">
        <v>1700</v>
      </c>
      <c r="F169" s="55">
        <v>5.0179999999999998</v>
      </c>
      <c r="G169" s="55" t="s">
        <v>3</v>
      </c>
      <c r="H169" s="58" t="s">
        <v>4</v>
      </c>
    </row>
    <row r="170" spans="2:8" ht="12.75" customHeight="1">
      <c r="B170" s="52">
        <v>44062</v>
      </c>
      <c r="C170" s="53" t="s">
        <v>1436</v>
      </c>
      <c r="D170" s="54" t="s">
        <v>17</v>
      </c>
      <c r="E170" s="55">
        <v>1400</v>
      </c>
      <c r="F170" s="55">
        <v>5.0179999999999998</v>
      </c>
      <c r="G170" s="55" t="s">
        <v>3</v>
      </c>
      <c r="H170" s="58" t="s">
        <v>4</v>
      </c>
    </row>
    <row r="171" spans="2:8" ht="12.75" customHeight="1">
      <c r="B171" s="52">
        <v>44062</v>
      </c>
      <c r="C171" s="53" t="s">
        <v>1437</v>
      </c>
      <c r="D171" s="54" t="s">
        <v>17</v>
      </c>
      <c r="E171" s="55">
        <v>1086</v>
      </c>
      <c r="F171" s="55">
        <v>5.0140000000000002</v>
      </c>
      <c r="G171" s="55" t="s">
        <v>3</v>
      </c>
      <c r="H171" s="58" t="s">
        <v>4</v>
      </c>
    </row>
    <row r="172" spans="2:8" ht="12.75" customHeight="1">
      <c r="B172" s="52">
        <v>44062</v>
      </c>
      <c r="C172" s="53" t="s">
        <v>1438</v>
      </c>
      <c r="D172" s="54" t="s">
        <v>17</v>
      </c>
      <c r="E172" s="55">
        <v>1085</v>
      </c>
      <c r="F172" s="55">
        <v>5.0140000000000002</v>
      </c>
      <c r="G172" s="55" t="s">
        <v>3</v>
      </c>
      <c r="H172" s="58" t="s">
        <v>4</v>
      </c>
    </row>
    <row r="173" spans="2:8" ht="12.75" customHeight="1">
      <c r="B173" s="52">
        <v>44062</v>
      </c>
      <c r="C173" s="53" t="s">
        <v>1439</v>
      </c>
      <c r="D173" s="54" t="s">
        <v>17</v>
      </c>
      <c r="E173" s="55">
        <v>2190</v>
      </c>
      <c r="F173" s="55">
        <v>5.016</v>
      </c>
      <c r="G173" s="55" t="s">
        <v>3</v>
      </c>
      <c r="H173" s="58" t="s">
        <v>4</v>
      </c>
    </row>
    <row r="174" spans="2:8" ht="12.75" customHeight="1">
      <c r="B174" s="52">
        <v>44062</v>
      </c>
      <c r="C174" s="53" t="s">
        <v>1440</v>
      </c>
      <c r="D174" s="54" t="s">
        <v>17</v>
      </c>
      <c r="E174" s="55">
        <v>1067</v>
      </c>
      <c r="F174" s="55">
        <v>5.016</v>
      </c>
      <c r="G174" s="55" t="s">
        <v>3</v>
      </c>
      <c r="H174" s="58" t="s">
        <v>4</v>
      </c>
    </row>
    <row r="175" spans="2:8" ht="12.75" customHeight="1">
      <c r="B175" s="52">
        <v>44062</v>
      </c>
      <c r="C175" s="53" t="s">
        <v>1441</v>
      </c>
      <c r="D175" s="54" t="s">
        <v>17</v>
      </c>
      <c r="E175" s="55">
        <v>600</v>
      </c>
      <c r="F175" s="55">
        <v>5.0140000000000002</v>
      </c>
      <c r="G175" s="55" t="s">
        <v>3</v>
      </c>
      <c r="H175" s="58" t="s">
        <v>4</v>
      </c>
    </row>
    <row r="176" spans="2:8" ht="12.75" customHeight="1">
      <c r="B176" s="52">
        <v>44062</v>
      </c>
      <c r="C176" s="53" t="s">
        <v>1442</v>
      </c>
      <c r="D176" s="54" t="s">
        <v>17</v>
      </c>
      <c r="E176" s="55">
        <v>863</v>
      </c>
      <c r="F176" s="55">
        <v>5.0140000000000002</v>
      </c>
      <c r="G176" s="55" t="s">
        <v>3</v>
      </c>
      <c r="H176" s="58" t="s">
        <v>4</v>
      </c>
    </row>
    <row r="177" spans="2:8" ht="12.75" customHeight="1">
      <c r="B177" s="52">
        <v>44062</v>
      </c>
      <c r="C177" s="53" t="s">
        <v>1443</v>
      </c>
      <c r="D177" s="54" t="s">
        <v>17</v>
      </c>
      <c r="E177" s="55">
        <v>36</v>
      </c>
      <c r="F177" s="55">
        <v>5.016</v>
      </c>
      <c r="G177" s="55" t="s">
        <v>3</v>
      </c>
      <c r="H177" s="58" t="s">
        <v>4</v>
      </c>
    </row>
    <row r="178" spans="2:8" ht="12.75" customHeight="1">
      <c r="B178" s="52">
        <v>44062</v>
      </c>
      <c r="C178" s="53" t="s">
        <v>1444</v>
      </c>
      <c r="D178" s="54" t="s">
        <v>17</v>
      </c>
      <c r="E178" s="55">
        <v>89</v>
      </c>
      <c r="F178" s="55">
        <v>5.0179999999999998</v>
      </c>
      <c r="G178" s="55" t="s">
        <v>3</v>
      </c>
      <c r="H178" s="58" t="s">
        <v>4</v>
      </c>
    </row>
    <row r="179" spans="2:8" ht="12.75" customHeight="1">
      <c r="B179" s="52">
        <v>44062</v>
      </c>
      <c r="C179" s="53" t="s">
        <v>1445</v>
      </c>
      <c r="D179" s="54" t="s">
        <v>17</v>
      </c>
      <c r="E179" s="55">
        <v>3035</v>
      </c>
      <c r="F179" s="55">
        <v>5.0179999999999998</v>
      </c>
      <c r="G179" s="55" t="s">
        <v>3</v>
      </c>
      <c r="H179" s="58" t="s">
        <v>4</v>
      </c>
    </row>
    <row r="180" spans="2:8" ht="12.75" customHeight="1">
      <c r="B180" s="52">
        <v>44062</v>
      </c>
      <c r="C180" s="53" t="s">
        <v>1446</v>
      </c>
      <c r="D180" s="54" t="s">
        <v>17</v>
      </c>
      <c r="E180" s="55">
        <v>1637</v>
      </c>
      <c r="F180" s="55">
        <v>5.0179999999999998</v>
      </c>
      <c r="G180" s="55" t="s">
        <v>3</v>
      </c>
      <c r="H180" s="58" t="s">
        <v>4</v>
      </c>
    </row>
    <row r="181" spans="2:8" ht="12.75" customHeight="1">
      <c r="B181" s="52">
        <v>44062</v>
      </c>
      <c r="C181" s="53" t="s">
        <v>1447</v>
      </c>
      <c r="D181" s="54" t="s">
        <v>17</v>
      </c>
      <c r="E181" s="55">
        <v>1432</v>
      </c>
      <c r="F181" s="55">
        <v>5.0179999999999998</v>
      </c>
      <c r="G181" s="55" t="s">
        <v>3</v>
      </c>
      <c r="H181" s="58" t="s">
        <v>4</v>
      </c>
    </row>
    <row r="182" spans="2:8" ht="12.75" customHeight="1">
      <c r="B182" s="52">
        <v>44062</v>
      </c>
      <c r="C182" s="53" t="s">
        <v>1448</v>
      </c>
      <c r="D182" s="54" t="s">
        <v>17</v>
      </c>
      <c r="E182" s="55">
        <v>2345</v>
      </c>
      <c r="F182" s="55">
        <v>5.016</v>
      </c>
      <c r="G182" s="55" t="s">
        <v>3</v>
      </c>
      <c r="H182" s="58" t="s">
        <v>4</v>
      </c>
    </row>
    <row r="183" spans="2:8" ht="12.75" customHeight="1">
      <c r="B183" s="52">
        <v>44062</v>
      </c>
      <c r="C183" s="53" t="s">
        <v>1449</v>
      </c>
      <c r="D183" s="54" t="s">
        <v>17</v>
      </c>
      <c r="E183" s="55">
        <v>1714</v>
      </c>
      <c r="F183" s="55">
        <v>5.016</v>
      </c>
      <c r="G183" s="55" t="s">
        <v>3</v>
      </c>
      <c r="H183" s="58" t="s">
        <v>4</v>
      </c>
    </row>
    <row r="184" spans="2:8" ht="12.75" customHeight="1">
      <c r="B184" s="52">
        <v>44062</v>
      </c>
      <c r="C184" s="53" t="s">
        <v>1450</v>
      </c>
      <c r="D184" s="54" t="s">
        <v>17</v>
      </c>
      <c r="E184" s="55">
        <v>439</v>
      </c>
      <c r="F184" s="55">
        <v>5.016</v>
      </c>
      <c r="G184" s="55" t="s">
        <v>3</v>
      </c>
      <c r="H184" s="58" t="s">
        <v>4</v>
      </c>
    </row>
    <row r="185" spans="2:8" ht="12.75" customHeight="1">
      <c r="B185" s="52">
        <v>44062</v>
      </c>
      <c r="C185" s="53" t="s">
        <v>1451</v>
      </c>
      <c r="D185" s="54" t="s">
        <v>17</v>
      </c>
      <c r="E185" s="55">
        <v>1219</v>
      </c>
      <c r="F185" s="55">
        <v>5.016</v>
      </c>
      <c r="G185" s="55" t="s">
        <v>3</v>
      </c>
      <c r="H185" s="58" t="s">
        <v>4</v>
      </c>
    </row>
    <row r="186" spans="2:8" ht="12.75" customHeight="1">
      <c r="B186" s="52">
        <v>44062</v>
      </c>
      <c r="C186" s="53" t="s">
        <v>1452</v>
      </c>
      <c r="D186" s="54" t="s">
        <v>17</v>
      </c>
      <c r="E186" s="55">
        <v>1628</v>
      </c>
      <c r="F186" s="55">
        <v>5.0220000000000002</v>
      </c>
      <c r="G186" s="55" t="s">
        <v>3</v>
      </c>
      <c r="H186" s="58" t="s">
        <v>4</v>
      </c>
    </row>
    <row r="187" spans="2:8" ht="12.75" customHeight="1">
      <c r="B187" s="52">
        <v>44062</v>
      </c>
      <c r="C187" s="53" t="s">
        <v>1453</v>
      </c>
      <c r="D187" s="54" t="s">
        <v>17</v>
      </c>
      <c r="E187" s="55">
        <v>3918</v>
      </c>
      <c r="F187" s="55">
        <v>5.0199999999999996</v>
      </c>
      <c r="G187" s="55" t="s">
        <v>3</v>
      </c>
      <c r="H187" s="58" t="s">
        <v>4</v>
      </c>
    </row>
    <row r="188" spans="2:8" ht="12.75" customHeight="1">
      <c r="B188" s="52">
        <v>44062</v>
      </c>
      <c r="C188" s="53" t="s">
        <v>1454</v>
      </c>
      <c r="D188" s="54" t="s">
        <v>17</v>
      </c>
      <c r="E188" s="55">
        <v>1170</v>
      </c>
      <c r="F188" s="55">
        <v>5.0259999999999998</v>
      </c>
      <c r="G188" s="55" t="s">
        <v>3</v>
      </c>
      <c r="H188" s="58" t="s">
        <v>4</v>
      </c>
    </row>
    <row r="189" spans="2:8" ht="12.75" customHeight="1">
      <c r="B189" s="52">
        <v>44062</v>
      </c>
      <c r="C189" s="53" t="s">
        <v>1455</v>
      </c>
      <c r="D189" s="54" t="s">
        <v>17</v>
      </c>
      <c r="E189" s="55">
        <v>620</v>
      </c>
      <c r="F189" s="55">
        <v>5.0220000000000002</v>
      </c>
      <c r="G189" s="55" t="s">
        <v>3</v>
      </c>
      <c r="H189" s="58" t="s">
        <v>4</v>
      </c>
    </row>
    <row r="190" spans="2:8" ht="12.75" customHeight="1">
      <c r="B190" s="52">
        <v>44062</v>
      </c>
      <c r="C190" s="53" t="s">
        <v>1456</v>
      </c>
      <c r="D190" s="54" t="s">
        <v>17</v>
      </c>
      <c r="E190" s="55">
        <v>1053</v>
      </c>
      <c r="F190" s="55">
        <v>5.0220000000000002</v>
      </c>
      <c r="G190" s="55" t="s">
        <v>3</v>
      </c>
      <c r="H190" s="58" t="s">
        <v>4</v>
      </c>
    </row>
    <row r="191" spans="2:8" ht="12.75" customHeight="1">
      <c r="B191" s="52">
        <v>44062</v>
      </c>
      <c r="C191" s="53" t="s">
        <v>1457</v>
      </c>
      <c r="D191" s="54" t="s">
        <v>17</v>
      </c>
      <c r="E191" s="55">
        <v>1178</v>
      </c>
      <c r="F191" s="55">
        <v>5.0259999999999998</v>
      </c>
      <c r="G191" s="55" t="s">
        <v>3</v>
      </c>
      <c r="H191" s="58" t="s">
        <v>4</v>
      </c>
    </row>
    <row r="192" spans="2:8" ht="12.75" customHeight="1">
      <c r="B192" s="52">
        <v>44062</v>
      </c>
      <c r="C192" s="53" t="s">
        <v>1458</v>
      </c>
      <c r="D192" s="54" t="s">
        <v>17</v>
      </c>
      <c r="E192" s="55">
        <v>1357</v>
      </c>
      <c r="F192" s="55">
        <v>5.0259999999999998</v>
      </c>
      <c r="G192" s="55" t="s">
        <v>3</v>
      </c>
      <c r="H192" s="58" t="s">
        <v>4</v>
      </c>
    </row>
    <row r="193" spans="2:8" ht="12.75" customHeight="1">
      <c r="B193" s="52">
        <v>44062</v>
      </c>
      <c r="C193" s="53" t="s">
        <v>1459</v>
      </c>
      <c r="D193" s="54" t="s">
        <v>17</v>
      </c>
      <c r="E193" s="55">
        <v>349</v>
      </c>
      <c r="F193" s="55">
        <v>5.0259999999999998</v>
      </c>
      <c r="G193" s="55" t="s">
        <v>3</v>
      </c>
      <c r="H193" s="58" t="s">
        <v>4</v>
      </c>
    </row>
    <row r="194" spans="2:8" ht="12.75" customHeight="1">
      <c r="B194" s="52">
        <v>44062</v>
      </c>
      <c r="C194" s="53" t="s">
        <v>1460</v>
      </c>
      <c r="D194" s="54" t="s">
        <v>17</v>
      </c>
      <c r="E194" s="55">
        <v>2942</v>
      </c>
      <c r="F194" s="55">
        <v>5.0259999999999998</v>
      </c>
      <c r="G194" s="55" t="s">
        <v>3</v>
      </c>
      <c r="H194" s="58" t="s">
        <v>4</v>
      </c>
    </row>
    <row r="195" spans="2:8" ht="12.75" customHeight="1">
      <c r="B195" s="52">
        <v>44062</v>
      </c>
      <c r="C195" s="53" t="s">
        <v>1461</v>
      </c>
      <c r="D195" s="54" t="s">
        <v>17</v>
      </c>
      <c r="E195" s="55">
        <v>1656</v>
      </c>
      <c r="F195" s="55">
        <v>5.0220000000000002</v>
      </c>
      <c r="G195" s="55" t="s">
        <v>3</v>
      </c>
      <c r="H195" s="58" t="s">
        <v>4</v>
      </c>
    </row>
    <row r="196" spans="2:8" ht="12.75" customHeight="1">
      <c r="B196" s="52">
        <v>44062</v>
      </c>
      <c r="C196" s="53" t="s">
        <v>1462</v>
      </c>
      <c r="D196" s="54" t="s">
        <v>17</v>
      </c>
      <c r="E196" s="55">
        <v>539</v>
      </c>
      <c r="F196" s="55">
        <v>5.0199999999999996</v>
      </c>
      <c r="G196" s="55" t="s">
        <v>3</v>
      </c>
      <c r="H196" s="58" t="s">
        <v>4</v>
      </c>
    </row>
    <row r="197" spans="2:8" ht="12.75" customHeight="1">
      <c r="B197" s="52">
        <v>44062</v>
      </c>
      <c r="C197" s="53" t="s">
        <v>1463</v>
      </c>
      <c r="D197" s="54" t="s">
        <v>17</v>
      </c>
      <c r="E197" s="55">
        <v>881</v>
      </c>
      <c r="F197" s="55">
        <v>5.0199999999999996</v>
      </c>
      <c r="G197" s="55" t="s">
        <v>3</v>
      </c>
      <c r="H197" s="58" t="s">
        <v>4</v>
      </c>
    </row>
    <row r="198" spans="2:8" ht="12.75" customHeight="1">
      <c r="B198" s="52">
        <v>44062</v>
      </c>
      <c r="C198" s="53" t="s">
        <v>1464</v>
      </c>
      <c r="D198" s="54" t="s">
        <v>17</v>
      </c>
      <c r="E198" s="55">
        <v>446</v>
      </c>
      <c r="F198" s="55">
        <v>5.0199999999999996</v>
      </c>
      <c r="G198" s="55" t="s">
        <v>3</v>
      </c>
      <c r="H198" s="58" t="s">
        <v>4</v>
      </c>
    </row>
    <row r="199" spans="2:8" ht="12.75" customHeight="1">
      <c r="B199" s="52">
        <v>44062</v>
      </c>
      <c r="C199" s="53" t="s">
        <v>1465</v>
      </c>
      <c r="D199" s="54" t="s">
        <v>17</v>
      </c>
      <c r="E199" s="55">
        <v>2005</v>
      </c>
      <c r="F199" s="55">
        <v>5.0199999999999996</v>
      </c>
      <c r="G199" s="55" t="s">
        <v>3</v>
      </c>
      <c r="H199" s="58" t="s">
        <v>4</v>
      </c>
    </row>
    <row r="200" spans="2:8" ht="12.75" customHeight="1">
      <c r="B200" s="52">
        <v>44062</v>
      </c>
      <c r="C200" s="53" t="s">
        <v>1466</v>
      </c>
      <c r="D200" s="54" t="s">
        <v>17</v>
      </c>
      <c r="E200" s="55">
        <v>2932</v>
      </c>
      <c r="F200" s="55">
        <v>5.0199999999999996</v>
      </c>
      <c r="G200" s="55" t="s">
        <v>3</v>
      </c>
      <c r="H200" s="58" t="s">
        <v>4</v>
      </c>
    </row>
    <row r="201" spans="2:8" ht="12.75" customHeight="1">
      <c r="B201" s="52">
        <v>44062</v>
      </c>
      <c r="C201" s="53" t="s">
        <v>1467</v>
      </c>
      <c r="D201" s="54" t="s">
        <v>17</v>
      </c>
      <c r="E201" s="55">
        <v>1708</v>
      </c>
      <c r="F201" s="55">
        <v>5.0199999999999996</v>
      </c>
      <c r="G201" s="55" t="s">
        <v>3</v>
      </c>
      <c r="H201" s="58" t="s">
        <v>4</v>
      </c>
    </row>
    <row r="202" spans="2:8" ht="12.75" customHeight="1">
      <c r="B202" s="52">
        <v>44062</v>
      </c>
      <c r="C202" s="53" t="s">
        <v>1468</v>
      </c>
      <c r="D202" s="54" t="s">
        <v>17</v>
      </c>
      <c r="E202" s="55">
        <v>2915</v>
      </c>
      <c r="F202" s="55">
        <v>5.0179999999999998</v>
      </c>
      <c r="G202" s="55" t="s">
        <v>3</v>
      </c>
      <c r="H202" s="58" t="s">
        <v>4</v>
      </c>
    </row>
    <row r="203" spans="2:8" ht="12.75" customHeight="1">
      <c r="B203" s="52">
        <v>44062</v>
      </c>
      <c r="C203" s="53" t="s">
        <v>1469</v>
      </c>
      <c r="D203" s="54" t="s">
        <v>17</v>
      </c>
      <c r="E203" s="55">
        <v>1297</v>
      </c>
      <c r="F203" s="55">
        <v>5.0179999999999998</v>
      </c>
      <c r="G203" s="55" t="s">
        <v>3</v>
      </c>
      <c r="H203" s="58" t="s">
        <v>4</v>
      </c>
    </row>
    <row r="204" spans="2:8" ht="12.75" customHeight="1">
      <c r="B204" s="52">
        <v>44062</v>
      </c>
      <c r="C204" s="53" t="s">
        <v>1470</v>
      </c>
      <c r="D204" s="54" t="s">
        <v>17</v>
      </c>
      <c r="E204" s="55">
        <v>377</v>
      </c>
      <c r="F204" s="55">
        <v>5.0179999999999998</v>
      </c>
      <c r="G204" s="55" t="s">
        <v>3</v>
      </c>
      <c r="H204" s="58" t="s">
        <v>4</v>
      </c>
    </row>
    <row r="205" spans="2:8" ht="12.75" customHeight="1">
      <c r="B205" s="52">
        <v>44062</v>
      </c>
      <c r="C205" s="53" t="s">
        <v>1471</v>
      </c>
      <c r="D205" s="54" t="s">
        <v>17</v>
      </c>
      <c r="E205" s="55">
        <v>785</v>
      </c>
      <c r="F205" s="55">
        <v>5.0179999999999998</v>
      </c>
      <c r="G205" s="55" t="s">
        <v>3</v>
      </c>
      <c r="H205" s="58" t="s">
        <v>4</v>
      </c>
    </row>
    <row r="206" spans="2:8" ht="12.75" customHeight="1">
      <c r="B206" s="52">
        <v>44062</v>
      </c>
      <c r="C206" s="53" t="s">
        <v>1472</v>
      </c>
      <c r="D206" s="54" t="s">
        <v>17</v>
      </c>
      <c r="E206" s="55">
        <v>4004</v>
      </c>
      <c r="F206" s="55">
        <v>5.0179999999999998</v>
      </c>
      <c r="G206" s="55" t="s">
        <v>3</v>
      </c>
      <c r="H206" s="58" t="s">
        <v>4</v>
      </c>
    </row>
    <row r="207" spans="2:8" ht="12.75" customHeight="1">
      <c r="B207" s="52">
        <v>44062</v>
      </c>
      <c r="C207" s="53" t="s">
        <v>1473</v>
      </c>
      <c r="D207" s="54" t="s">
        <v>17</v>
      </c>
      <c r="E207" s="55">
        <v>143</v>
      </c>
      <c r="F207" s="55">
        <v>5.0179999999999998</v>
      </c>
      <c r="G207" s="55" t="s">
        <v>3</v>
      </c>
      <c r="H207" s="58" t="s">
        <v>4</v>
      </c>
    </row>
    <row r="208" spans="2:8" ht="12.75" customHeight="1">
      <c r="B208" s="52">
        <v>44062</v>
      </c>
      <c r="C208" s="53" t="s">
        <v>1474</v>
      </c>
      <c r="D208" s="54" t="s">
        <v>17</v>
      </c>
      <c r="E208" s="55">
        <v>1029</v>
      </c>
      <c r="F208" s="55">
        <v>5.016</v>
      </c>
      <c r="G208" s="55" t="s">
        <v>3</v>
      </c>
      <c r="H208" s="58" t="s">
        <v>4</v>
      </c>
    </row>
    <row r="209" spans="2:8" ht="12.75" customHeight="1">
      <c r="B209" s="52">
        <v>44062</v>
      </c>
      <c r="C209" s="53" t="s">
        <v>1474</v>
      </c>
      <c r="D209" s="54" t="s">
        <v>17</v>
      </c>
      <c r="E209" s="55">
        <v>1476</v>
      </c>
      <c r="F209" s="55">
        <v>5.0179999999999998</v>
      </c>
      <c r="G209" s="55" t="s">
        <v>3</v>
      </c>
      <c r="H209" s="58" t="s">
        <v>4</v>
      </c>
    </row>
    <row r="210" spans="2:8" ht="12.75" customHeight="1">
      <c r="B210" s="52">
        <v>44062</v>
      </c>
      <c r="C210" s="53" t="s">
        <v>1475</v>
      </c>
      <c r="D210" s="54" t="s">
        <v>17</v>
      </c>
      <c r="E210" s="55">
        <v>2292</v>
      </c>
      <c r="F210" s="55">
        <v>5.0140000000000002</v>
      </c>
      <c r="G210" s="55" t="s">
        <v>3</v>
      </c>
      <c r="H210" s="58" t="s">
        <v>4</v>
      </c>
    </row>
    <row r="211" spans="2:8" ht="12.75" customHeight="1">
      <c r="B211" s="52">
        <v>44062</v>
      </c>
      <c r="C211" s="53" t="s">
        <v>1476</v>
      </c>
      <c r="D211" s="54" t="s">
        <v>17</v>
      </c>
      <c r="E211" s="55">
        <v>87</v>
      </c>
      <c r="F211" s="55">
        <v>5.016</v>
      </c>
      <c r="G211" s="55" t="s">
        <v>3</v>
      </c>
      <c r="H211" s="58" t="s">
        <v>4</v>
      </c>
    </row>
    <row r="212" spans="2:8" ht="12.75" customHeight="1">
      <c r="B212" s="52">
        <v>44062</v>
      </c>
      <c r="C212" s="53" t="s">
        <v>1477</v>
      </c>
      <c r="D212" s="54" t="s">
        <v>17</v>
      </c>
      <c r="E212" s="55">
        <v>1136</v>
      </c>
      <c r="F212" s="55">
        <v>5.016</v>
      </c>
      <c r="G212" s="55" t="s">
        <v>3</v>
      </c>
      <c r="H212" s="58" t="s">
        <v>4</v>
      </c>
    </row>
    <row r="213" spans="2:8" ht="12.75" customHeight="1">
      <c r="B213" s="52">
        <v>44062</v>
      </c>
      <c r="C213" s="53" t="s">
        <v>1478</v>
      </c>
      <c r="D213" s="54" t="s">
        <v>17</v>
      </c>
      <c r="E213" s="55">
        <v>1952</v>
      </c>
      <c r="F213" s="55">
        <v>5.0119999999999996</v>
      </c>
      <c r="G213" s="55" t="s">
        <v>3</v>
      </c>
      <c r="H213" s="58" t="s">
        <v>4</v>
      </c>
    </row>
    <row r="214" spans="2:8" ht="12.75" customHeight="1">
      <c r="B214" s="52">
        <v>44062</v>
      </c>
      <c r="C214" s="53" t="s">
        <v>1479</v>
      </c>
      <c r="D214" s="54" t="s">
        <v>17</v>
      </c>
      <c r="E214" s="55">
        <v>26</v>
      </c>
      <c r="F214" s="55">
        <v>5.01</v>
      </c>
      <c r="G214" s="55" t="s">
        <v>3</v>
      </c>
      <c r="H214" s="58" t="s">
        <v>4</v>
      </c>
    </row>
    <row r="215" spans="2:8" ht="12.75" customHeight="1">
      <c r="B215" s="52">
        <v>44062</v>
      </c>
      <c r="C215" s="53" t="s">
        <v>1480</v>
      </c>
      <c r="D215" s="54" t="s">
        <v>17</v>
      </c>
      <c r="E215" s="55">
        <v>13</v>
      </c>
      <c r="F215" s="55">
        <v>5.01</v>
      </c>
      <c r="G215" s="55" t="s">
        <v>3</v>
      </c>
      <c r="H215" s="58" t="s">
        <v>4</v>
      </c>
    </row>
    <row r="216" spans="2:8" ht="12.75" customHeight="1">
      <c r="B216" s="52">
        <v>44062</v>
      </c>
      <c r="C216" s="53" t="s">
        <v>1481</v>
      </c>
      <c r="D216" s="54" t="s">
        <v>17</v>
      </c>
      <c r="E216" s="55">
        <v>663</v>
      </c>
      <c r="F216" s="55">
        <v>5.008</v>
      </c>
      <c r="G216" s="55" t="s">
        <v>3</v>
      </c>
      <c r="H216" s="58" t="s">
        <v>4</v>
      </c>
    </row>
    <row r="217" spans="2:8" ht="12.75" customHeight="1">
      <c r="B217" s="52">
        <v>44062</v>
      </c>
      <c r="C217" s="53" t="s">
        <v>1482</v>
      </c>
      <c r="D217" s="54" t="s">
        <v>17</v>
      </c>
      <c r="E217" s="55">
        <v>922</v>
      </c>
      <c r="F217" s="55">
        <v>5.008</v>
      </c>
      <c r="G217" s="55" t="s">
        <v>3</v>
      </c>
      <c r="H217" s="58" t="s">
        <v>4</v>
      </c>
    </row>
    <row r="218" spans="2:8" ht="12.75" customHeight="1">
      <c r="B218" s="52">
        <v>44062</v>
      </c>
      <c r="C218" s="53" t="s">
        <v>1483</v>
      </c>
      <c r="D218" s="54" t="s">
        <v>17</v>
      </c>
      <c r="E218" s="55">
        <v>3835</v>
      </c>
      <c r="F218" s="55">
        <v>5.0039999999999996</v>
      </c>
      <c r="G218" s="55" t="s">
        <v>3</v>
      </c>
      <c r="H218" s="58" t="s">
        <v>4</v>
      </c>
    </row>
    <row r="219" spans="2:8" ht="12.75" customHeight="1">
      <c r="B219" s="52">
        <v>44062</v>
      </c>
      <c r="C219" s="53" t="s">
        <v>1484</v>
      </c>
      <c r="D219" s="54" t="s">
        <v>17</v>
      </c>
      <c r="E219" s="55">
        <v>600</v>
      </c>
      <c r="F219" s="55">
        <v>5.0019999999999998</v>
      </c>
      <c r="G219" s="55" t="s">
        <v>3</v>
      </c>
      <c r="H219" s="58" t="s">
        <v>4</v>
      </c>
    </row>
    <row r="220" spans="2:8" ht="12.75" customHeight="1">
      <c r="B220" s="52">
        <v>44062</v>
      </c>
      <c r="C220" s="53" t="s">
        <v>1484</v>
      </c>
      <c r="D220" s="54" t="s">
        <v>17</v>
      </c>
      <c r="E220" s="55">
        <v>673</v>
      </c>
      <c r="F220" s="55">
        <v>5.0039999999999996</v>
      </c>
      <c r="G220" s="55" t="s">
        <v>3</v>
      </c>
      <c r="H220" s="58" t="s">
        <v>4</v>
      </c>
    </row>
    <row r="221" spans="2:8" ht="12.75" customHeight="1">
      <c r="B221" s="52">
        <v>44062</v>
      </c>
      <c r="C221" s="53" t="s">
        <v>1485</v>
      </c>
      <c r="D221" s="54" t="s">
        <v>17</v>
      </c>
      <c r="E221" s="55">
        <v>1506</v>
      </c>
      <c r="F221" s="55">
        <v>5.0019999999999998</v>
      </c>
      <c r="G221" s="55" t="s">
        <v>3</v>
      </c>
      <c r="H221" s="58" t="s">
        <v>4</v>
      </c>
    </row>
    <row r="222" spans="2:8" ht="12.75" customHeight="1">
      <c r="B222" s="52">
        <v>44062</v>
      </c>
      <c r="C222" s="53" t="s">
        <v>1486</v>
      </c>
      <c r="D222" s="54" t="s">
        <v>17</v>
      </c>
      <c r="E222" s="55">
        <v>1261</v>
      </c>
      <c r="F222" s="55">
        <v>4.992</v>
      </c>
      <c r="G222" s="55" t="s">
        <v>3</v>
      </c>
      <c r="H222" s="58" t="s">
        <v>4</v>
      </c>
    </row>
    <row r="223" spans="2:8" ht="12.75" customHeight="1">
      <c r="B223" s="52">
        <v>44062</v>
      </c>
      <c r="C223" s="53" t="s">
        <v>1487</v>
      </c>
      <c r="D223" s="54" t="s">
        <v>17</v>
      </c>
      <c r="E223" s="55">
        <v>1507</v>
      </c>
      <c r="F223" s="55">
        <v>4.9950000000000001</v>
      </c>
      <c r="G223" s="55" t="s">
        <v>3</v>
      </c>
      <c r="H223" s="58" t="s">
        <v>4</v>
      </c>
    </row>
    <row r="224" spans="2:8" ht="12.75" customHeight="1">
      <c r="B224" s="52">
        <v>44062</v>
      </c>
      <c r="C224" s="53" t="s">
        <v>1488</v>
      </c>
      <c r="D224" s="54" t="s">
        <v>17</v>
      </c>
      <c r="E224" s="55">
        <v>346</v>
      </c>
      <c r="F224" s="55">
        <v>4.9950000000000001</v>
      </c>
      <c r="G224" s="55" t="s">
        <v>3</v>
      </c>
      <c r="H224" s="58" t="s">
        <v>4</v>
      </c>
    </row>
    <row r="225" spans="2:8" ht="12.75" customHeight="1">
      <c r="B225" s="52">
        <v>44062</v>
      </c>
      <c r="C225" s="53" t="s">
        <v>1489</v>
      </c>
      <c r="D225" s="54" t="s">
        <v>17</v>
      </c>
      <c r="E225" s="55">
        <v>720</v>
      </c>
      <c r="F225" s="55">
        <v>4.9930000000000003</v>
      </c>
      <c r="G225" s="55" t="s">
        <v>3</v>
      </c>
      <c r="H225" s="58" t="s">
        <v>4</v>
      </c>
    </row>
    <row r="226" spans="2:8" ht="12.75" customHeight="1">
      <c r="B226" s="52">
        <v>44062</v>
      </c>
      <c r="C226" s="53" t="s">
        <v>1490</v>
      </c>
      <c r="D226" s="54" t="s">
        <v>17</v>
      </c>
      <c r="E226" s="55">
        <v>1530</v>
      </c>
      <c r="F226" s="55">
        <v>4.9930000000000003</v>
      </c>
      <c r="G226" s="55" t="s">
        <v>3</v>
      </c>
      <c r="H226" s="58" t="s">
        <v>4</v>
      </c>
    </row>
    <row r="227" spans="2:8" ht="12.75" customHeight="1">
      <c r="B227" s="52">
        <v>44062</v>
      </c>
      <c r="C227" s="53" t="s">
        <v>1491</v>
      </c>
      <c r="D227" s="54" t="s">
        <v>17</v>
      </c>
      <c r="E227" s="55">
        <v>1837</v>
      </c>
      <c r="F227" s="55">
        <v>4.9909999999999997</v>
      </c>
      <c r="G227" s="55" t="s">
        <v>3</v>
      </c>
      <c r="H227" s="58" t="s">
        <v>4</v>
      </c>
    </row>
    <row r="228" spans="2:8" ht="12.75" customHeight="1">
      <c r="B228" s="52">
        <v>44062</v>
      </c>
      <c r="C228" s="53" t="s">
        <v>1492</v>
      </c>
      <c r="D228" s="54" t="s">
        <v>17</v>
      </c>
      <c r="E228" s="55">
        <v>271</v>
      </c>
      <c r="F228" s="55">
        <v>4.9909999999999997</v>
      </c>
      <c r="G228" s="55" t="s">
        <v>3</v>
      </c>
      <c r="H228" s="58" t="s">
        <v>4</v>
      </c>
    </row>
    <row r="229" spans="2:8" ht="12.75" customHeight="1">
      <c r="B229" s="52">
        <v>44062</v>
      </c>
      <c r="C229" s="53" t="s">
        <v>1493</v>
      </c>
      <c r="D229" s="54" t="s">
        <v>17</v>
      </c>
      <c r="E229" s="55">
        <v>1494</v>
      </c>
      <c r="F229" s="55">
        <v>4.9909999999999997</v>
      </c>
      <c r="G229" s="55" t="s">
        <v>3</v>
      </c>
      <c r="H229" s="58" t="s">
        <v>4</v>
      </c>
    </row>
    <row r="230" spans="2:8" ht="12.75" customHeight="1">
      <c r="B230" s="52">
        <v>44062</v>
      </c>
      <c r="C230" s="53" t="s">
        <v>1494</v>
      </c>
      <c r="D230" s="54" t="s">
        <v>17</v>
      </c>
      <c r="E230" s="55">
        <v>742</v>
      </c>
      <c r="F230" s="55">
        <v>4.9909999999999997</v>
      </c>
      <c r="G230" s="55" t="s">
        <v>3</v>
      </c>
      <c r="H230" s="58" t="s">
        <v>4</v>
      </c>
    </row>
    <row r="231" spans="2:8" ht="12.75" customHeight="1">
      <c r="B231" s="52">
        <v>44062</v>
      </c>
      <c r="C231" s="53" t="s">
        <v>1495</v>
      </c>
      <c r="D231" s="54" t="s">
        <v>17</v>
      </c>
      <c r="E231" s="55">
        <v>507</v>
      </c>
      <c r="F231" s="55">
        <v>4.99</v>
      </c>
      <c r="G231" s="55" t="s">
        <v>3</v>
      </c>
      <c r="H231" s="58" t="s">
        <v>4</v>
      </c>
    </row>
    <row r="232" spans="2:8" ht="12.75" customHeight="1">
      <c r="B232" s="52">
        <v>44062</v>
      </c>
      <c r="C232" s="53" t="s">
        <v>1496</v>
      </c>
      <c r="D232" s="54" t="s">
        <v>17</v>
      </c>
      <c r="E232" s="55">
        <v>2107</v>
      </c>
      <c r="F232" s="55">
        <v>4.99</v>
      </c>
      <c r="G232" s="55" t="s">
        <v>3</v>
      </c>
      <c r="H232" s="58" t="s">
        <v>4</v>
      </c>
    </row>
    <row r="233" spans="2:8" ht="12.75" customHeight="1">
      <c r="B233" s="52">
        <v>44062</v>
      </c>
      <c r="C233" s="53" t="s">
        <v>1497</v>
      </c>
      <c r="D233" s="54" t="s">
        <v>17</v>
      </c>
      <c r="E233" s="55">
        <v>1200</v>
      </c>
      <c r="F233" s="55">
        <v>4.99</v>
      </c>
      <c r="G233" s="55" t="s">
        <v>3</v>
      </c>
      <c r="H233" s="58" t="s">
        <v>4</v>
      </c>
    </row>
    <row r="234" spans="2:8" ht="12.75" customHeight="1">
      <c r="B234" s="52">
        <v>44062</v>
      </c>
      <c r="C234" s="53" t="s">
        <v>1498</v>
      </c>
      <c r="D234" s="54" t="s">
        <v>17</v>
      </c>
      <c r="E234" s="55">
        <v>1200</v>
      </c>
      <c r="F234" s="55">
        <v>4.99</v>
      </c>
      <c r="G234" s="55" t="s">
        <v>3</v>
      </c>
      <c r="H234" s="58" t="s">
        <v>4</v>
      </c>
    </row>
    <row r="235" spans="2:8" ht="12.75" customHeight="1">
      <c r="B235" s="52">
        <v>44062</v>
      </c>
      <c r="C235" s="53" t="s">
        <v>1499</v>
      </c>
      <c r="D235" s="54" t="s">
        <v>17</v>
      </c>
      <c r="E235" s="55">
        <v>120</v>
      </c>
      <c r="F235" s="55">
        <v>4.99</v>
      </c>
      <c r="G235" s="55" t="s">
        <v>3</v>
      </c>
      <c r="H235" s="58" t="s">
        <v>4</v>
      </c>
    </row>
    <row r="236" spans="2:8" ht="12.75" customHeight="1">
      <c r="B236" s="52">
        <v>44062</v>
      </c>
      <c r="C236" s="53" t="s">
        <v>1500</v>
      </c>
      <c r="D236" s="54" t="s">
        <v>17</v>
      </c>
      <c r="E236" s="55">
        <v>169</v>
      </c>
      <c r="F236" s="55">
        <v>4.99</v>
      </c>
      <c r="G236" s="55" t="s">
        <v>3</v>
      </c>
      <c r="H236" s="58" t="s">
        <v>4</v>
      </c>
    </row>
    <row r="237" spans="2:8" ht="12.75" customHeight="1">
      <c r="B237" s="52">
        <v>44062</v>
      </c>
      <c r="C237" s="53" t="s">
        <v>1501</v>
      </c>
      <c r="D237" s="54" t="s">
        <v>17</v>
      </c>
      <c r="E237" s="55">
        <v>1303</v>
      </c>
      <c r="F237" s="55">
        <v>4.99</v>
      </c>
      <c r="G237" s="55" t="s">
        <v>3</v>
      </c>
      <c r="H237" s="58" t="s">
        <v>4</v>
      </c>
    </row>
    <row r="238" spans="2:8" ht="12.75" customHeight="1">
      <c r="B238" s="52">
        <v>44062</v>
      </c>
      <c r="C238" s="53" t="s">
        <v>1502</v>
      </c>
      <c r="D238" s="54" t="s">
        <v>17</v>
      </c>
      <c r="E238" s="55">
        <v>1817</v>
      </c>
      <c r="F238" s="55">
        <v>4.9939999999999998</v>
      </c>
      <c r="G238" s="55" t="s">
        <v>3</v>
      </c>
      <c r="H238" s="58" t="s">
        <v>4</v>
      </c>
    </row>
    <row r="239" spans="2:8" ht="12.75" customHeight="1">
      <c r="B239" s="52">
        <v>44062</v>
      </c>
      <c r="C239" s="53" t="s">
        <v>1503</v>
      </c>
      <c r="D239" s="54" t="s">
        <v>17</v>
      </c>
      <c r="E239" s="55">
        <v>2154</v>
      </c>
      <c r="F239" s="55">
        <v>4.992</v>
      </c>
      <c r="G239" s="55" t="s">
        <v>3</v>
      </c>
      <c r="H239" s="58" t="s">
        <v>4</v>
      </c>
    </row>
    <row r="240" spans="2:8" ht="12.75" customHeight="1">
      <c r="B240" s="52">
        <v>44062</v>
      </c>
      <c r="C240" s="53" t="s">
        <v>1504</v>
      </c>
      <c r="D240" s="54" t="s">
        <v>17</v>
      </c>
      <c r="E240" s="55">
        <v>22</v>
      </c>
      <c r="F240" s="55">
        <v>4.992</v>
      </c>
      <c r="G240" s="55" t="s">
        <v>3</v>
      </c>
      <c r="H240" s="58" t="s">
        <v>4</v>
      </c>
    </row>
    <row r="241" spans="2:8" ht="12.75" customHeight="1">
      <c r="B241" s="52">
        <v>44062</v>
      </c>
      <c r="C241" s="53" t="s">
        <v>1505</v>
      </c>
      <c r="D241" s="54" t="s">
        <v>17</v>
      </c>
      <c r="E241" s="55">
        <v>1200</v>
      </c>
      <c r="F241" s="55">
        <v>4.9930000000000003</v>
      </c>
      <c r="G241" s="55" t="s">
        <v>3</v>
      </c>
      <c r="H241" s="58" t="s">
        <v>4</v>
      </c>
    </row>
    <row r="242" spans="2:8" ht="12.75" customHeight="1">
      <c r="B242" s="52">
        <v>44062</v>
      </c>
      <c r="C242" s="53" t="s">
        <v>1506</v>
      </c>
      <c r="D242" s="54" t="s">
        <v>17</v>
      </c>
      <c r="E242" s="55">
        <v>1200</v>
      </c>
      <c r="F242" s="55">
        <v>4.9930000000000003</v>
      </c>
      <c r="G242" s="55" t="s">
        <v>3</v>
      </c>
      <c r="H242" s="58" t="s">
        <v>4</v>
      </c>
    </row>
    <row r="243" spans="2:8" ht="12.75" customHeight="1">
      <c r="B243" s="52">
        <v>44062</v>
      </c>
      <c r="C243" s="53" t="s">
        <v>1507</v>
      </c>
      <c r="D243" s="54" t="s">
        <v>17</v>
      </c>
      <c r="E243" s="55">
        <v>588</v>
      </c>
      <c r="F243" s="55">
        <v>4.9930000000000003</v>
      </c>
      <c r="G243" s="55" t="s">
        <v>3</v>
      </c>
      <c r="H243" s="58" t="s">
        <v>4</v>
      </c>
    </row>
    <row r="244" spans="2:8" ht="12.75" customHeight="1">
      <c r="B244" s="52">
        <v>44062</v>
      </c>
      <c r="C244" s="53" t="s">
        <v>1508</v>
      </c>
      <c r="D244" s="54" t="s">
        <v>17</v>
      </c>
      <c r="E244" s="55">
        <v>500</v>
      </c>
      <c r="F244" s="55">
        <v>4.9930000000000003</v>
      </c>
      <c r="G244" s="55" t="s">
        <v>3</v>
      </c>
      <c r="H244" s="58" t="s">
        <v>4</v>
      </c>
    </row>
    <row r="245" spans="2:8" ht="12.75" customHeight="1">
      <c r="B245" s="52">
        <v>44062</v>
      </c>
      <c r="C245" s="53" t="s">
        <v>1509</v>
      </c>
      <c r="D245" s="54" t="s">
        <v>17</v>
      </c>
      <c r="E245" s="55">
        <v>918</v>
      </c>
      <c r="F245" s="55">
        <v>4.9930000000000003</v>
      </c>
      <c r="G245" s="55" t="s">
        <v>3</v>
      </c>
      <c r="H245" s="58" t="s">
        <v>4</v>
      </c>
    </row>
    <row r="246" spans="2:8" ht="12.75" customHeight="1">
      <c r="B246" s="52">
        <v>44062</v>
      </c>
      <c r="C246" s="53" t="s">
        <v>1510</v>
      </c>
      <c r="D246" s="54" t="s">
        <v>17</v>
      </c>
      <c r="E246" s="55">
        <v>6476</v>
      </c>
      <c r="F246" s="55">
        <v>4.99</v>
      </c>
      <c r="G246" s="55" t="s">
        <v>3</v>
      </c>
      <c r="H246" s="58" t="s">
        <v>4</v>
      </c>
    </row>
    <row r="247" spans="2:8" ht="12.75" customHeight="1">
      <c r="B247" s="52">
        <v>44062</v>
      </c>
      <c r="C247" s="53" t="s">
        <v>1511</v>
      </c>
      <c r="D247" s="54" t="s">
        <v>17</v>
      </c>
      <c r="E247" s="55">
        <v>3476</v>
      </c>
      <c r="F247" s="55">
        <v>4.9909999999999997</v>
      </c>
      <c r="G247" s="55" t="s">
        <v>3</v>
      </c>
      <c r="H247" s="58" t="s">
        <v>4</v>
      </c>
    </row>
    <row r="248" spans="2:8" ht="12.75" customHeight="1">
      <c r="B248" s="52">
        <v>44062</v>
      </c>
      <c r="C248" s="53" t="s">
        <v>1512</v>
      </c>
      <c r="D248" s="54" t="s">
        <v>17</v>
      </c>
      <c r="E248" s="55">
        <v>1489</v>
      </c>
      <c r="F248" s="55">
        <v>4.99</v>
      </c>
      <c r="G248" s="55" t="s">
        <v>3</v>
      </c>
      <c r="H248" s="58" t="s">
        <v>4</v>
      </c>
    </row>
    <row r="249" spans="2:8" ht="12.75" customHeight="1">
      <c r="B249" s="52">
        <v>44062</v>
      </c>
      <c r="C249" s="53" t="s">
        <v>1513</v>
      </c>
      <c r="D249" s="54" t="s">
        <v>17</v>
      </c>
      <c r="E249" s="55">
        <v>30</v>
      </c>
      <c r="F249" s="55">
        <v>4.9889999999999999</v>
      </c>
      <c r="G249" s="55" t="s">
        <v>3</v>
      </c>
      <c r="H249" s="58" t="s">
        <v>4</v>
      </c>
    </row>
    <row r="250" spans="2:8" ht="12.75" customHeight="1">
      <c r="B250" s="52">
        <v>44062</v>
      </c>
      <c r="C250" s="53" t="s">
        <v>1514</v>
      </c>
      <c r="D250" s="54" t="s">
        <v>17</v>
      </c>
      <c r="E250" s="55">
        <v>591</v>
      </c>
      <c r="F250" s="55">
        <v>4.9880000000000004</v>
      </c>
      <c r="G250" s="55" t="s">
        <v>3</v>
      </c>
      <c r="H250" s="58" t="s">
        <v>4</v>
      </c>
    </row>
    <row r="251" spans="2:8" ht="12.75" customHeight="1">
      <c r="B251" s="52">
        <v>44062</v>
      </c>
      <c r="C251" s="53" t="s">
        <v>1515</v>
      </c>
      <c r="D251" s="54" t="s">
        <v>17</v>
      </c>
      <c r="E251" s="55">
        <v>690</v>
      </c>
      <c r="F251" s="55">
        <v>4.9880000000000004</v>
      </c>
      <c r="G251" s="55" t="s">
        <v>3</v>
      </c>
      <c r="H251" s="58" t="s">
        <v>4</v>
      </c>
    </row>
    <row r="252" spans="2:8" ht="12.75" customHeight="1">
      <c r="B252" s="52">
        <v>44062</v>
      </c>
      <c r="C252" s="53" t="s">
        <v>1516</v>
      </c>
      <c r="D252" s="54" t="s">
        <v>17</v>
      </c>
      <c r="E252" s="55">
        <v>1075</v>
      </c>
      <c r="F252" s="55">
        <v>4.9889999999999999</v>
      </c>
      <c r="G252" s="55" t="s">
        <v>3</v>
      </c>
      <c r="H252" s="58" t="s">
        <v>4</v>
      </c>
    </row>
    <row r="253" spans="2:8" ht="12.75" customHeight="1">
      <c r="B253" s="52">
        <v>44062</v>
      </c>
      <c r="C253" s="53" t="s">
        <v>1517</v>
      </c>
      <c r="D253" s="54" t="s">
        <v>17</v>
      </c>
      <c r="E253" s="55">
        <v>1311</v>
      </c>
      <c r="F253" s="55">
        <v>4.9889999999999999</v>
      </c>
      <c r="G253" s="55" t="s">
        <v>3</v>
      </c>
      <c r="H253" s="58" t="s">
        <v>4</v>
      </c>
    </row>
    <row r="254" spans="2:8" ht="12.75" customHeight="1">
      <c r="B254" s="52">
        <v>44062</v>
      </c>
      <c r="C254" s="53" t="s">
        <v>1518</v>
      </c>
      <c r="D254" s="54" t="s">
        <v>17</v>
      </c>
      <c r="E254" s="55">
        <v>10</v>
      </c>
      <c r="F254" s="55">
        <v>4.992</v>
      </c>
      <c r="G254" s="55" t="s">
        <v>3</v>
      </c>
      <c r="H254" s="58" t="s">
        <v>4</v>
      </c>
    </row>
    <row r="255" spans="2:8" ht="12.75" customHeight="1">
      <c r="B255" s="52">
        <v>44062</v>
      </c>
      <c r="C255" s="53" t="s">
        <v>1519</v>
      </c>
      <c r="D255" s="54" t="s">
        <v>17</v>
      </c>
      <c r="E255" s="55">
        <v>685</v>
      </c>
      <c r="F255" s="55">
        <v>4.992</v>
      </c>
      <c r="G255" s="55" t="s">
        <v>3</v>
      </c>
      <c r="H255" s="58" t="s">
        <v>4</v>
      </c>
    </row>
    <row r="256" spans="2:8" ht="12.75" customHeight="1">
      <c r="B256" s="52">
        <v>44062</v>
      </c>
      <c r="C256" s="53" t="s">
        <v>1520</v>
      </c>
      <c r="D256" s="54" t="s">
        <v>17</v>
      </c>
      <c r="E256" s="55">
        <v>383</v>
      </c>
      <c r="F256" s="55">
        <v>4.992</v>
      </c>
      <c r="G256" s="55" t="s">
        <v>3</v>
      </c>
      <c r="H256" s="58" t="s">
        <v>4</v>
      </c>
    </row>
    <row r="257" spans="2:8" ht="12.75" customHeight="1">
      <c r="B257" s="52">
        <v>44062</v>
      </c>
      <c r="C257" s="53" t="s">
        <v>1521</v>
      </c>
      <c r="D257" s="54" t="s">
        <v>17</v>
      </c>
      <c r="E257" s="55">
        <v>1128</v>
      </c>
      <c r="F257" s="55">
        <v>4.99</v>
      </c>
      <c r="G257" s="55" t="s">
        <v>3</v>
      </c>
      <c r="H257" s="58" t="s">
        <v>4</v>
      </c>
    </row>
    <row r="258" spans="2:8" ht="12.75" customHeight="1">
      <c r="B258" s="52">
        <v>44062</v>
      </c>
      <c r="C258" s="53" t="s">
        <v>1522</v>
      </c>
      <c r="D258" s="54" t="s">
        <v>17</v>
      </c>
      <c r="E258" s="55">
        <v>2703</v>
      </c>
      <c r="F258" s="55">
        <v>4.9870000000000001</v>
      </c>
      <c r="G258" s="55" t="s">
        <v>3</v>
      </c>
      <c r="H258" s="58" t="s">
        <v>4</v>
      </c>
    </row>
    <row r="259" spans="2:8" ht="12.75" customHeight="1">
      <c r="B259" s="52">
        <v>44062</v>
      </c>
      <c r="C259" s="53" t="s">
        <v>1523</v>
      </c>
      <c r="D259" s="54" t="s">
        <v>17</v>
      </c>
      <c r="E259" s="55">
        <v>665</v>
      </c>
      <c r="F259" s="55">
        <v>4.9889999999999999</v>
      </c>
      <c r="G259" s="55" t="s">
        <v>3</v>
      </c>
      <c r="H259" s="58" t="s">
        <v>4</v>
      </c>
    </row>
    <row r="260" spans="2:8" ht="12.75" customHeight="1">
      <c r="B260" s="52">
        <v>44062</v>
      </c>
      <c r="C260" s="53" t="s">
        <v>1524</v>
      </c>
      <c r="D260" s="54" t="s">
        <v>17</v>
      </c>
      <c r="E260" s="55">
        <v>2658</v>
      </c>
      <c r="F260" s="55">
        <v>4.99</v>
      </c>
      <c r="G260" s="55" t="s">
        <v>3</v>
      </c>
      <c r="H260" s="58" t="s">
        <v>4</v>
      </c>
    </row>
    <row r="261" spans="2:8" ht="12.75" customHeight="1">
      <c r="B261" s="52">
        <v>44062</v>
      </c>
      <c r="C261" s="53" t="s">
        <v>1524</v>
      </c>
      <c r="D261" s="54" t="s">
        <v>17</v>
      </c>
      <c r="E261" s="55">
        <v>1171</v>
      </c>
      <c r="F261" s="55">
        <v>4.99</v>
      </c>
      <c r="G261" s="55" t="s">
        <v>3</v>
      </c>
      <c r="H261" s="58" t="s">
        <v>4</v>
      </c>
    </row>
    <row r="262" spans="2:8" ht="12.75" customHeight="1">
      <c r="B262" s="52">
        <v>44062</v>
      </c>
      <c r="C262" s="53" t="s">
        <v>1525</v>
      </c>
      <c r="D262" s="54" t="s">
        <v>17</v>
      </c>
      <c r="E262" s="55">
        <v>184</v>
      </c>
      <c r="F262" s="55">
        <v>4.99</v>
      </c>
      <c r="G262" s="55" t="s">
        <v>3</v>
      </c>
      <c r="H262" s="58" t="s">
        <v>4</v>
      </c>
    </row>
    <row r="263" spans="2:8" ht="12.75" customHeight="1">
      <c r="B263" s="52">
        <v>44062</v>
      </c>
      <c r="C263" s="53" t="s">
        <v>1526</v>
      </c>
      <c r="D263" s="54" t="s">
        <v>17</v>
      </c>
      <c r="E263" s="55">
        <v>1777</v>
      </c>
      <c r="F263" s="55">
        <v>4.992</v>
      </c>
      <c r="G263" s="55" t="s">
        <v>3</v>
      </c>
      <c r="H263" s="58" t="s">
        <v>4</v>
      </c>
    </row>
    <row r="264" spans="2:8" ht="12.75" customHeight="1">
      <c r="B264" s="52">
        <v>44062</v>
      </c>
      <c r="C264" s="53" t="s">
        <v>1527</v>
      </c>
      <c r="D264" s="54" t="s">
        <v>17</v>
      </c>
      <c r="E264" s="55">
        <v>282</v>
      </c>
      <c r="F264" s="55">
        <v>4.992</v>
      </c>
      <c r="G264" s="55" t="s">
        <v>3</v>
      </c>
      <c r="H264" s="58" t="s">
        <v>4</v>
      </c>
    </row>
    <row r="265" spans="2:8" ht="12.75" customHeight="1">
      <c r="B265" s="52">
        <v>44062</v>
      </c>
      <c r="C265" s="53" t="s">
        <v>1528</v>
      </c>
      <c r="D265" s="54" t="s">
        <v>17</v>
      </c>
      <c r="E265" s="55">
        <v>1126</v>
      </c>
      <c r="F265" s="55">
        <v>4.9909999999999997</v>
      </c>
      <c r="G265" s="55" t="s">
        <v>3</v>
      </c>
      <c r="H265" s="58" t="s">
        <v>4</v>
      </c>
    </row>
    <row r="266" spans="2:8" ht="12.75" customHeight="1">
      <c r="B266" s="52">
        <v>44062</v>
      </c>
      <c r="C266" s="53" t="s">
        <v>1529</v>
      </c>
      <c r="D266" s="54" t="s">
        <v>17</v>
      </c>
      <c r="E266" s="55">
        <v>717</v>
      </c>
      <c r="F266" s="55">
        <v>4.9909999999999997</v>
      </c>
      <c r="G266" s="55" t="s">
        <v>3</v>
      </c>
      <c r="H266" s="58" t="s">
        <v>4</v>
      </c>
    </row>
    <row r="267" spans="2:8" ht="12.75" customHeight="1">
      <c r="B267" s="52">
        <v>44062</v>
      </c>
      <c r="C267" s="53" t="s">
        <v>1530</v>
      </c>
      <c r="D267" s="54" t="s">
        <v>17</v>
      </c>
      <c r="E267" s="55">
        <v>1228</v>
      </c>
      <c r="F267" s="55">
        <v>4.9909999999999997</v>
      </c>
      <c r="G267" s="55" t="s">
        <v>3</v>
      </c>
      <c r="H267" s="58" t="s">
        <v>4</v>
      </c>
    </row>
    <row r="268" spans="2:8" ht="12.75" customHeight="1">
      <c r="B268" s="52">
        <v>44062</v>
      </c>
      <c r="C268" s="53" t="s">
        <v>1531</v>
      </c>
      <c r="D268" s="54" t="s">
        <v>17</v>
      </c>
      <c r="E268" s="55">
        <v>1516</v>
      </c>
      <c r="F268" s="55">
        <v>4.9909999999999997</v>
      </c>
      <c r="G268" s="55" t="s">
        <v>3</v>
      </c>
      <c r="H268" s="58" t="s">
        <v>4</v>
      </c>
    </row>
    <row r="269" spans="2:8" ht="12.75" customHeight="1">
      <c r="B269" s="52">
        <v>44062</v>
      </c>
      <c r="C269" s="53" t="s">
        <v>1532</v>
      </c>
      <c r="D269" s="54" t="s">
        <v>17</v>
      </c>
      <c r="E269" s="55">
        <v>438</v>
      </c>
      <c r="F269" s="55">
        <v>4.9889999999999999</v>
      </c>
      <c r="G269" s="55" t="s">
        <v>3</v>
      </c>
      <c r="H269" s="58" t="s">
        <v>4</v>
      </c>
    </row>
    <row r="270" spans="2:8" ht="12.75" customHeight="1">
      <c r="B270" s="52">
        <v>44062</v>
      </c>
      <c r="C270" s="53" t="s">
        <v>1533</v>
      </c>
      <c r="D270" s="54" t="s">
        <v>17</v>
      </c>
      <c r="E270" s="55">
        <v>2161</v>
      </c>
      <c r="F270" s="55">
        <v>4.9889999999999999</v>
      </c>
      <c r="G270" s="55" t="s">
        <v>3</v>
      </c>
      <c r="H270" s="58" t="s">
        <v>4</v>
      </c>
    </row>
    <row r="271" spans="2:8" ht="12.75" customHeight="1">
      <c r="B271" s="52">
        <v>44062</v>
      </c>
      <c r="C271" s="53" t="s">
        <v>1534</v>
      </c>
      <c r="D271" s="54" t="s">
        <v>17</v>
      </c>
      <c r="E271" s="55">
        <v>1530</v>
      </c>
      <c r="F271" s="55">
        <v>4.9889999999999999</v>
      </c>
      <c r="G271" s="55" t="s">
        <v>3</v>
      </c>
      <c r="H271" s="58" t="s">
        <v>4</v>
      </c>
    </row>
    <row r="272" spans="2:8" ht="12.75" customHeight="1">
      <c r="B272" s="52">
        <v>44062</v>
      </c>
      <c r="C272" s="53" t="s">
        <v>1535</v>
      </c>
      <c r="D272" s="54" t="s">
        <v>17</v>
      </c>
      <c r="E272" s="55">
        <v>1009</v>
      </c>
      <c r="F272" s="55">
        <v>4.9889999999999999</v>
      </c>
      <c r="G272" s="55" t="s">
        <v>3</v>
      </c>
      <c r="H272" s="58" t="s">
        <v>4</v>
      </c>
    </row>
    <row r="273" spans="2:8" ht="12.75" customHeight="1">
      <c r="B273" s="52">
        <v>44062</v>
      </c>
      <c r="C273" s="53" t="s">
        <v>1536</v>
      </c>
      <c r="D273" s="54" t="s">
        <v>17</v>
      </c>
      <c r="E273" s="55">
        <v>26</v>
      </c>
      <c r="F273" s="55">
        <v>4.9859999999999998</v>
      </c>
      <c r="G273" s="55" t="s">
        <v>3</v>
      </c>
      <c r="H273" s="58" t="s">
        <v>4</v>
      </c>
    </row>
    <row r="274" spans="2:8" ht="12.75" customHeight="1">
      <c r="B274" s="52">
        <v>44062</v>
      </c>
      <c r="C274" s="53" t="s">
        <v>1536</v>
      </c>
      <c r="D274" s="54" t="s">
        <v>17</v>
      </c>
      <c r="E274" s="55">
        <v>66</v>
      </c>
      <c r="F274" s="55">
        <v>4.9870000000000001</v>
      </c>
      <c r="G274" s="55" t="s">
        <v>3</v>
      </c>
      <c r="H274" s="58" t="s">
        <v>4</v>
      </c>
    </row>
    <row r="275" spans="2:8" ht="12.75" customHeight="1">
      <c r="B275" s="52">
        <v>44062</v>
      </c>
      <c r="C275" s="53" t="s">
        <v>1537</v>
      </c>
      <c r="D275" s="54" t="s">
        <v>17</v>
      </c>
      <c r="E275" s="55">
        <v>1313</v>
      </c>
      <c r="F275" s="55">
        <v>4.9859999999999998</v>
      </c>
      <c r="G275" s="55" t="s">
        <v>3</v>
      </c>
      <c r="H275" s="58" t="s">
        <v>4</v>
      </c>
    </row>
    <row r="276" spans="2:8" ht="12.75" customHeight="1">
      <c r="B276" s="52">
        <v>44062</v>
      </c>
      <c r="C276" s="53" t="s">
        <v>1538</v>
      </c>
      <c r="D276" s="54" t="s">
        <v>17</v>
      </c>
      <c r="E276" s="55">
        <v>989</v>
      </c>
      <c r="F276" s="55">
        <v>4.9859999999999998</v>
      </c>
      <c r="G276" s="55" t="s">
        <v>3</v>
      </c>
      <c r="H276" s="58" t="s">
        <v>4</v>
      </c>
    </row>
    <row r="277" spans="2:8" ht="12.75" customHeight="1">
      <c r="B277" s="52">
        <v>44062</v>
      </c>
      <c r="C277" s="53" t="s">
        <v>1539</v>
      </c>
      <c r="D277" s="54" t="s">
        <v>17</v>
      </c>
      <c r="E277" s="55">
        <v>673</v>
      </c>
      <c r="F277" s="55">
        <v>4.9859999999999998</v>
      </c>
      <c r="G277" s="55" t="s">
        <v>3</v>
      </c>
      <c r="H277" s="58" t="s">
        <v>4</v>
      </c>
    </row>
    <row r="278" spans="2:8" ht="12.75" customHeight="1">
      <c r="B278" s="52">
        <v>44062</v>
      </c>
      <c r="C278" s="53" t="s">
        <v>1540</v>
      </c>
      <c r="D278" s="54" t="s">
        <v>17</v>
      </c>
      <c r="E278" s="55">
        <v>3185</v>
      </c>
      <c r="F278" s="55">
        <v>4.9859999999999998</v>
      </c>
      <c r="G278" s="55" t="s">
        <v>3</v>
      </c>
      <c r="H278" s="58" t="s">
        <v>4</v>
      </c>
    </row>
    <row r="279" spans="2:8" ht="12.75" customHeight="1">
      <c r="B279" s="52">
        <v>44062</v>
      </c>
      <c r="C279" s="53" t="s">
        <v>1541</v>
      </c>
      <c r="D279" s="54" t="s">
        <v>17</v>
      </c>
      <c r="E279" s="55">
        <v>943</v>
      </c>
      <c r="F279" s="55">
        <v>4.9850000000000003</v>
      </c>
      <c r="G279" s="55" t="s">
        <v>3</v>
      </c>
      <c r="H279" s="58" t="s">
        <v>4</v>
      </c>
    </row>
    <row r="280" spans="2:8" ht="12.75" customHeight="1">
      <c r="B280" s="52">
        <v>44062</v>
      </c>
      <c r="C280" s="53" t="s">
        <v>1542</v>
      </c>
      <c r="D280" s="54" t="s">
        <v>17</v>
      </c>
      <c r="E280" s="55">
        <v>1200</v>
      </c>
      <c r="F280" s="55">
        <v>4.9850000000000003</v>
      </c>
      <c r="G280" s="55" t="s">
        <v>3</v>
      </c>
      <c r="H280" s="58" t="s">
        <v>4</v>
      </c>
    </row>
    <row r="281" spans="2:8" ht="12.75" customHeight="1">
      <c r="B281" s="52">
        <v>44062</v>
      </c>
      <c r="C281" s="53" t="s">
        <v>1543</v>
      </c>
      <c r="D281" s="54" t="s">
        <v>17</v>
      </c>
      <c r="E281" s="55">
        <v>1400</v>
      </c>
      <c r="F281" s="55">
        <v>4.9850000000000003</v>
      </c>
      <c r="G281" s="55" t="s">
        <v>3</v>
      </c>
      <c r="H281" s="58" t="s">
        <v>4</v>
      </c>
    </row>
    <row r="282" spans="2:8" ht="12.75" customHeight="1">
      <c r="B282" s="52">
        <v>44062</v>
      </c>
      <c r="C282" s="53" t="s">
        <v>1544</v>
      </c>
      <c r="D282" s="54" t="s">
        <v>17</v>
      </c>
      <c r="E282" s="55">
        <v>151</v>
      </c>
      <c r="F282" s="55">
        <v>4.9850000000000003</v>
      </c>
      <c r="G282" s="55" t="s">
        <v>3</v>
      </c>
      <c r="H282" s="58" t="s">
        <v>4</v>
      </c>
    </row>
    <row r="283" spans="2:8" ht="12.75" customHeight="1">
      <c r="B283" s="52">
        <v>44062</v>
      </c>
      <c r="C283" s="53" t="s">
        <v>1545</v>
      </c>
      <c r="D283" s="54" t="s">
        <v>17</v>
      </c>
      <c r="E283" s="55">
        <v>1312</v>
      </c>
      <c r="F283" s="55">
        <v>4.984</v>
      </c>
      <c r="G283" s="55" t="s">
        <v>3</v>
      </c>
      <c r="H283" s="58" t="s">
        <v>4</v>
      </c>
    </row>
    <row r="284" spans="2:8" ht="12.75" customHeight="1">
      <c r="B284" s="52">
        <v>44062</v>
      </c>
      <c r="C284" s="53" t="s">
        <v>1546</v>
      </c>
      <c r="D284" s="54" t="s">
        <v>17</v>
      </c>
      <c r="E284" s="55">
        <v>851</v>
      </c>
      <c r="F284" s="55">
        <v>4.9820000000000002</v>
      </c>
      <c r="G284" s="55" t="s">
        <v>3</v>
      </c>
      <c r="H284" s="58" t="s">
        <v>4</v>
      </c>
    </row>
    <row r="285" spans="2:8" ht="12.75" customHeight="1">
      <c r="B285" s="52">
        <v>44062</v>
      </c>
      <c r="C285" s="53" t="s">
        <v>1547</v>
      </c>
      <c r="D285" s="54" t="s">
        <v>17</v>
      </c>
      <c r="E285" s="55">
        <v>634</v>
      </c>
      <c r="F285" s="55">
        <v>4.9820000000000002</v>
      </c>
      <c r="G285" s="55" t="s">
        <v>3</v>
      </c>
      <c r="H285" s="58" t="s">
        <v>4</v>
      </c>
    </row>
    <row r="286" spans="2:8" ht="12.75" customHeight="1">
      <c r="B286" s="52">
        <v>44062</v>
      </c>
      <c r="C286" s="53" t="s">
        <v>1548</v>
      </c>
      <c r="D286" s="54" t="s">
        <v>17</v>
      </c>
      <c r="E286" s="55">
        <v>1000</v>
      </c>
      <c r="F286" s="55">
        <v>4.9820000000000002</v>
      </c>
      <c r="G286" s="55" t="s">
        <v>3</v>
      </c>
      <c r="H286" s="58" t="s">
        <v>4</v>
      </c>
    </row>
    <row r="287" spans="2:8" ht="12.75" customHeight="1">
      <c r="B287" s="52">
        <v>44062</v>
      </c>
      <c r="C287" s="53" t="s">
        <v>1549</v>
      </c>
      <c r="D287" s="54" t="s">
        <v>17</v>
      </c>
      <c r="E287" s="55">
        <v>925</v>
      </c>
      <c r="F287" s="55">
        <v>4.9820000000000002</v>
      </c>
      <c r="G287" s="55" t="s">
        <v>3</v>
      </c>
      <c r="H287" s="58" t="s">
        <v>4</v>
      </c>
    </row>
    <row r="288" spans="2:8" ht="12.75" customHeight="1">
      <c r="B288" s="52">
        <v>44062</v>
      </c>
      <c r="C288" s="53" t="s">
        <v>1550</v>
      </c>
      <c r="D288" s="54" t="s">
        <v>17</v>
      </c>
      <c r="E288" s="55">
        <v>500</v>
      </c>
      <c r="F288" s="55">
        <v>4.9800000000000004</v>
      </c>
      <c r="G288" s="55" t="s">
        <v>3</v>
      </c>
      <c r="H288" s="58" t="s">
        <v>4</v>
      </c>
    </row>
    <row r="289" spans="2:8" ht="12.75" customHeight="1">
      <c r="B289" s="52">
        <v>44062</v>
      </c>
      <c r="C289" s="53" t="s">
        <v>1551</v>
      </c>
      <c r="D289" s="54" t="s">
        <v>17</v>
      </c>
      <c r="E289" s="55">
        <v>558</v>
      </c>
      <c r="F289" s="55">
        <v>4.9800000000000004</v>
      </c>
      <c r="G289" s="55" t="s">
        <v>3</v>
      </c>
      <c r="H289" s="58" t="s">
        <v>4</v>
      </c>
    </row>
    <row r="290" spans="2:8" ht="12.75" customHeight="1">
      <c r="B290" s="52">
        <v>44062</v>
      </c>
      <c r="C290" s="53" t="s">
        <v>1552</v>
      </c>
      <c r="D290" s="54" t="s">
        <v>17</v>
      </c>
      <c r="E290" s="55">
        <v>2030</v>
      </c>
      <c r="F290" s="55">
        <v>4.9809999999999999</v>
      </c>
      <c r="G290" s="55" t="s">
        <v>3</v>
      </c>
      <c r="H290" s="58" t="s">
        <v>4</v>
      </c>
    </row>
    <row r="291" spans="2:8" ht="12.75" customHeight="1">
      <c r="B291" s="52">
        <v>44062</v>
      </c>
      <c r="C291" s="53" t="s">
        <v>1553</v>
      </c>
      <c r="D291" s="54" t="s">
        <v>17</v>
      </c>
      <c r="E291" s="55">
        <v>2231</v>
      </c>
      <c r="F291" s="55">
        <v>4.9800000000000004</v>
      </c>
      <c r="G291" s="55" t="s">
        <v>3</v>
      </c>
      <c r="H291" s="58" t="s">
        <v>4</v>
      </c>
    </row>
    <row r="292" spans="2:8" ht="12.75" customHeight="1">
      <c r="B292" s="52">
        <v>44062</v>
      </c>
      <c r="C292" s="53" t="s">
        <v>1554</v>
      </c>
      <c r="D292" s="54" t="s">
        <v>17</v>
      </c>
      <c r="E292" s="55">
        <v>344</v>
      </c>
      <c r="F292" s="55">
        <v>4.9800000000000004</v>
      </c>
      <c r="G292" s="55" t="s">
        <v>3</v>
      </c>
      <c r="H292" s="58" t="s">
        <v>4</v>
      </c>
    </row>
    <row r="293" spans="2:8" ht="12.75" customHeight="1">
      <c r="B293" s="52">
        <v>44062</v>
      </c>
      <c r="C293" s="53" t="s">
        <v>1555</v>
      </c>
      <c r="D293" s="54" t="s">
        <v>17</v>
      </c>
      <c r="E293" s="55">
        <v>1050</v>
      </c>
      <c r="F293" s="55">
        <v>4.9779999999999998</v>
      </c>
      <c r="G293" s="55" t="s">
        <v>3</v>
      </c>
      <c r="H293" s="58" t="s">
        <v>4</v>
      </c>
    </row>
    <row r="294" spans="2:8" ht="12.75" customHeight="1">
      <c r="B294" s="52">
        <v>44062</v>
      </c>
      <c r="C294" s="53" t="s">
        <v>1555</v>
      </c>
      <c r="D294" s="54" t="s">
        <v>17</v>
      </c>
      <c r="E294" s="55">
        <v>1840</v>
      </c>
      <c r="F294" s="55">
        <v>4.9790000000000001</v>
      </c>
      <c r="G294" s="55" t="s">
        <v>3</v>
      </c>
      <c r="H294" s="58" t="s">
        <v>4</v>
      </c>
    </row>
    <row r="295" spans="2:8" ht="12.75" customHeight="1">
      <c r="B295" s="52">
        <v>44062</v>
      </c>
      <c r="C295" s="53" t="s">
        <v>1556</v>
      </c>
      <c r="D295" s="54" t="s">
        <v>17</v>
      </c>
      <c r="E295" s="55">
        <v>3139</v>
      </c>
      <c r="F295" s="55">
        <v>4.9779999999999998</v>
      </c>
      <c r="G295" s="55" t="s">
        <v>3</v>
      </c>
      <c r="H295" s="58" t="s">
        <v>4</v>
      </c>
    </row>
    <row r="296" spans="2:8" ht="12.75" customHeight="1">
      <c r="B296" s="52">
        <v>44062</v>
      </c>
      <c r="C296" s="53" t="s">
        <v>1557</v>
      </c>
      <c r="D296" s="54" t="s">
        <v>17</v>
      </c>
      <c r="E296" s="55">
        <v>600</v>
      </c>
      <c r="F296" s="55">
        <v>4.9770000000000003</v>
      </c>
      <c r="G296" s="55" t="s">
        <v>3</v>
      </c>
      <c r="H296" s="58" t="s">
        <v>4</v>
      </c>
    </row>
    <row r="297" spans="2:8" ht="12.75" customHeight="1">
      <c r="B297" s="52">
        <v>44062</v>
      </c>
      <c r="C297" s="53" t="s">
        <v>1557</v>
      </c>
      <c r="D297" s="54" t="s">
        <v>17</v>
      </c>
      <c r="E297" s="55">
        <v>13</v>
      </c>
      <c r="F297" s="55">
        <v>4.9779999999999998</v>
      </c>
      <c r="G297" s="55" t="s">
        <v>3</v>
      </c>
      <c r="H297" s="58" t="s">
        <v>4</v>
      </c>
    </row>
    <row r="298" spans="2:8" ht="12.75" customHeight="1">
      <c r="B298" s="52">
        <v>44062</v>
      </c>
      <c r="C298" s="53" t="s">
        <v>1558</v>
      </c>
      <c r="D298" s="54" t="s">
        <v>17</v>
      </c>
      <c r="E298" s="55">
        <v>12</v>
      </c>
      <c r="F298" s="55">
        <v>4.9779999999999998</v>
      </c>
      <c r="G298" s="55" t="s">
        <v>3</v>
      </c>
      <c r="H298" s="58" t="s">
        <v>4</v>
      </c>
    </row>
    <row r="299" spans="2:8" ht="12.75" customHeight="1">
      <c r="B299" s="52">
        <v>44062</v>
      </c>
      <c r="C299" s="53" t="s">
        <v>1559</v>
      </c>
      <c r="D299" s="54" t="s">
        <v>17</v>
      </c>
      <c r="E299" s="55">
        <v>1739</v>
      </c>
      <c r="F299" s="55">
        <v>4.9809999999999999</v>
      </c>
      <c r="G299" s="55" t="s">
        <v>3</v>
      </c>
      <c r="H299" s="58" t="s">
        <v>4</v>
      </c>
    </row>
    <row r="300" spans="2:8" ht="12.75" customHeight="1">
      <c r="B300" s="52">
        <v>44062</v>
      </c>
      <c r="C300" s="53" t="s">
        <v>1560</v>
      </c>
      <c r="D300" s="54" t="s">
        <v>17</v>
      </c>
      <c r="E300" s="55">
        <v>38</v>
      </c>
      <c r="F300" s="55">
        <v>4.9809999999999999</v>
      </c>
      <c r="G300" s="55" t="s">
        <v>3</v>
      </c>
      <c r="H300" s="58" t="s">
        <v>4</v>
      </c>
    </row>
    <row r="301" spans="2:8" ht="12.75" customHeight="1">
      <c r="B301" s="52">
        <v>44062</v>
      </c>
      <c r="C301" s="53" t="s">
        <v>1561</v>
      </c>
      <c r="D301" s="54" t="s">
        <v>17</v>
      </c>
      <c r="E301" s="55">
        <v>1636</v>
      </c>
      <c r="F301" s="55">
        <v>4.9809999999999999</v>
      </c>
      <c r="G301" s="55" t="s">
        <v>3</v>
      </c>
      <c r="H301" s="58" t="s">
        <v>4</v>
      </c>
    </row>
    <row r="302" spans="2:8" ht="12.75" customHeight="1">
      <c r="B302" s="52">
        <v>44062</v>
      </c>
      <c r="C302" s="53" t="s">
        <v>1562</v>
      </c>
      <c r="D302" s="54" t="s">
        <v>17</v>
      </c>
      <c r="E302" s="55">
        <v>1929</v>
      </c>
      <c r="F302" s="55">
        <v>4.9790000000000001</v>
      </c>
      <c r="G302" s="55" t="s">
        <v>3</v>
      </c>
      <c r="H302" s="58" t="s">
        <v>4</v>
      </c>
    </row>
    <row r="303" spans="2:8" ht="12.75" customHeight="1">
      <c r="B303" s="52">
        <v>44062</v>
      </c>
      <c r="C303" s="53" t="s">
        <v>1563</v>
      </c>
      <c r="D303" s="54" t="s">
        <v>17</v>
      </c>
      <c r="E303" s="55">
        <v>1942</v>
      </c>
      <c r="F303" s="55">
        <v>4.9790000000000001</v>
      </c>
      <c r="G303" s="55" t="s">
        <v>3</v>
      </c>
      <c r="H303" s="58" t="s">
        <v>4</v>
      </c>
    </row>
    <row r="304" spans="2:8" ht="12.75" customHeight="1">
      <c r="B304" s="52">
        <v>44062</v>
      </c>
      <c r="C304" s="53" t="s">
        <v>1564</v>
      </c>
      <c r="D304" s="54" t="s">
        <v>17</v>
      </c>
      <c r="E304" s="55">
        <v>90</v>
      </c>
      <c r="F304" s="55">
        <v>4.9749999999999996</v>
      </c>
      <c r="G304" s="55" t="s">
        <v>3</v>
      </c>
      <c r="H304" s="58" t="s">
        <v>4</v>
      </c>
    </row>
    <row r="305" spans="2:8" ht="12.75" customHeight="1">
      <c r="B305" s="52">
        <v>44062</v>
      </c>
      <c r="C305" s="53" t="s">
        <v>1565</v>
      </c>
      <c r="D305" s="54" t="s">
        <v>17</v>
      </c>
      <c r="E305" s="55">
        <v>193</v>
      </c>
      <c r="F305" s="55">
        <v>4.9749999999999996</v>
      </c>
      <c r="G305" s="55" t="s">
        <v>3</v>
      </c>
      <c r="H305" s="58" t="s">
        <v>4</v>
      </c>
    </row>
    <row r="306" spans="2:8" ht="12.75" customHeight="1">
      <c r="B306" s="52">
        <v>44062</v>
      </c>
      <c r="C306" s="53" t="s">
        <v>1566</v>
      </c>
      <c r="D306" s="54" t="s">
        <v>17</v>
      </c>
      <c r="E306" s="55">
        <v>1016</v>
      </c>
      <c r="F306" s="55">
        <v>4.9749999999999996</v>
      </c>
      <c r="G306" s="55" t="s">
        <v>3</v>
      </c>
      <c r="H306" s="58" t="s">
        <v>4</v>
      </c>
    </row>
    <row r="307" spans="2:8" ht="12.75" customHeight="1">
      <c r="B307" s="52">
        <v>44062</v>
      </c>
      <c r="C307" s="53" t="s">
        <v>1567</v>
      </c>
      <c r="D307" s="54" t="s">
        <v>17</v>
      </c>
      <c r="E307" s="55">
        <v>496</v>
      </c>
      <c r="F307" s="55">
        <v>4.9749999999999996</v>
      </c>
      <c r="G307" s="55" t="s">
        <v>3</v>
      </c>
      <c r="H307" s="58" t="s">
        <v>4</v>
      </c>
    </row>
    <row r="308" spans="2:8" ht="12.75" customHeight="1">
      <c r="B308" s="52">
        <v>44062</v>
      </c>
      <c r="C308" s="53" t="s">
        <v>1568</v>
      </c>
      <c r="D308" s="54" t="s">
        <v>17</v>
      </c>
      <c r="E308" s="55">
        <v>492</v>
      </c>
      <c r="F308" s="55">
        <v>4.9740000000000002</v>
      </c>
      <c r="G308" s="55" t="s">
        <v>3</v>
      </c>
      <c r="H308" s="58" t="s">
        <v>4</v>
      </c>
    </row>
    <row r="309" spans="2:8" ht="12.75" customHeight="1">
      <c r="B309" s="52">
        <v>44062</v>
      </c>
      <c r="C309" s="53" t="s">
        <v>1569</v>
      </c>
      <c r="D309" s="54" t="s">
        <v>17</v>
      </c>
      <c r="E309" s="55">
        <v>1200</v>
      </c>
      <c r="F309" s="55">
        <v>4.9740000000000002</v>
      </c>
      <c r="G309" s="55" t="s">
        <v>3</v>
      </c>
      <c r="H309" s="58" t="s">
        <v>4</v>
      </c>
    </row>
    <row r="310" spans="2:8" ht="12.75" customHeight="1">
      <c r="B310" s="52">
        <v>44062</v>
      </c>
      <c r="C310" s="53" t="s">
        <v>1570</v>
      </c>
      <c r="D310" s="54" t="s">
        <v>17</v>
      </c>
      <c r="E310" s="55">
        <v>1742</v>
      </c>
      <c r="F310" s="55">
        <v>4.9740000000000002</v>
      </c>
      <c r="G310" s="55" t="s">
        <v>3</v>
      </c>
      <c r="H310" s="58" t="s">
        <v>4</v>
      </c>
    </row>
    <row r="311" spans="2:8" ht="12.75" customHeight="1">
      <c r="B311" s="52">
        <v>44062</v>
      </c>
      <c r="C311" s="53" t="s">
        <v>1571</v>
      </c>
      <c r="D311" s="54" t="s">
        <v>17</v>
      </c>
      <c r="E311" s="55">
        <v>1564</v>
      </c>
      <c r="F311" s="55">
        <v>4.9669999999999996</v>
      </c>
      <c r="G311" s="55" t="s">
        <v>3</v>
      </c>
      <c r="H311" s="58" t="s">
        <v>4</v>
      </c>
    </row>
    <row r="312" spans="2:8" ht="12.75" customHeight="1">
      <c r="B312" s="52">
        <v>44062</v>
      </c>
      <c r="C312" s="53" t="s">
        <v>1572</v>
      </c>
      <c r="D312" s="54" t="s">
        <v>17</v>
      </c>
      <c r="E312" s="55">
        <v>1432</v>
      </c>
      <c r="F312" s="55">
        <v>4.9649999999999999</v>
      </c>
      <c r="G312" s="55" t="s">
        <v>3</v>
      </c>
      <c r="H312" s="58" t="s">
        <v>4</v>
      </c>
    </row>
    <row r="313" spans="2:8" ht="12.75" customHeight="1">
      <c r="B313" s="52">
        <v>44062</v>
      </c>
      <c r="C313" s="53" t="s">
        <v>1573</v>
      </c>
      <c r="D313" s="54" t="s">
        <v>17</v>
      </c>
      <c r="E313" s="55">
        <v>600</v>
      </c>
      <c r="F313" s="55">
        <v>4.9649999999999999</v>
      </c>
      <c r="G313" s="55" t="s">
        <v>3</v>
      </c>
      <c r="H313" s="58" t="s">
        <v>4</v>
      </c>
    </row>
    <row r="314" spans="2:8" ht="12.75" customHeight="1">
      <c r="B314" s="52">
        <v>44062</v>
      </c>
      <c r="C314" s="53" t="s">
        <v>1574</v>
      </c>
      <c r="D314" s="54" t="s">
        <v>17</v>
      </c>
      <c r="E314" s="55">
        <v>815</v>
      </c>
      <c r="F314" s="55">
        <v>4.9649999999999999</v>
      </c>
      <c r="G314" s="55" t="s">
        <v>3</v>
      </c>
      <c r="H314" s="58" t="s">
        <v>4</v>
      </c>
    </row>
    <row r="315" spans="2:8" ht="12.75" customHeight="1">
      <c r="B315" s="52">
        <v>44062</v>
      </c>
      <c r="C315" s="53" t="s">
        <v>1575</v>
      </c>
      <c r="D315" s="54" t="s">
        <v>17</v>
      </c>
      <c r="E315" s="55">
        <v>941</v>
      </c>
      <c r="F315" s="55">
        <v>4.9610000000000003</v>
      </c>
      <c r="G315" s="55" t="s">
        <v>3</v>
      </c>
      <c r="H315" s="58" t="s">
        <v>4</v>
      </c>
    </row>
    <row r="316" spans="2:8" ht="12.75" customHeight="1">
      <c r="B316" s="52">
        <v>44062</v>
      </c>
      <c r="C316" s="53" t="s">
        <v>1576</v>
      </c>
      <c r="D316" s="54" t="s">
        <v>17</v>
      </c>
      <c r="E316" s="55">
        <v>2271</v>
      </c>
      <c r="F316" s="55">
        <v>4.9610000000000003</v>
      </c>
      <c r="G316" s="55" t="s">
        <v>3</v>
      </c>
      <c r="H316" s="58" t="s">
        <v>4</v>
      </c>
    </row>
    <row r="317" spans="2:8" ht="12.75" customHeight="1">
      <c r="B317" s="52">
        <v>44062</v>
      </c>
      <c r="C317" s="53" t="s">
        <v>1577</v>
      </c>
      <c r="D317" s="54" t="s">
        <v>17</v>
      </c>
      <c r="E317" s="55">
        <v>639</v>
      </c>
      <c r="F317" s="55">
        <v>4.9619999999999997</v>
      </c>
      <c r="G317" s="55" t="s">
        <v>3</v>
      </c>
      <c r="H317" s="58" t="s">
        <v>4</v>
      </c>
    </row>
    <row r="318" spans="2:8" ht="12.75" customHeight="1">
      <c r="B318" s="52">
        <v>44062</v>
      </c>
      <c r="C318" s="53" t="s">
        <v>1577</v>
      </c>
      <c r="D318" s="54" t="s">
        <v>17</v>
      </c>
      <c r="E318" s="55">
        <v>587</v>
      </c>
      <c r="F318" s="55">
        <v>4.9630000000000001</v>
      </c>
      <c r="G318" s="55" t="s">
        <v>3</v>
      </c>
      <c r="H318" s="58" t="s">
        <v>4</v>
      </c>
    </row>
    <row r="319" spans="2:8" ht="12.75" customHeight="1">
      <c r="B319" s="52">
        <v>44062</v>
      </c>
      <c r="C319" s="53" t="s">
        <v>1578</v>
      </c>
      <c r="D319" s="54" t="s">
        <v>17</v>
      </c>
      <c r="E319" s="55">
        <v>1515</v>
      </c>
      <c r="F319" s="55">
        <v>4.9580000000000002</v>
      </c>
      <c r="G319" s="55" t="s">
        <v>3</v>
      </c>
      <c r="H319" s="58" t="s">
        <v>4</v>
      </c>
    </row>
    <row r="320" spans="2:8" ht="12.75" customHeight="1">
      <c r="B320" s="52">
        <v>44062</v>
      </c>
      <c r="C320" s="53" t="s">
        <v>1579</v>
      </c>
      <c r="D320" s="54" t="s">
        <v>17</v>
      </c>
      <c r="E320" s="55">
        <v>2002</v>
      </c>
      <c r="F320" s="55">
        <v>4.968</v>
      </c>
      <c r="G320" s="55" t="s">
        <v>3</v>
      </c>
      <c r="H320" s="58" t="s">
        <v>4</v>
      </c>
    </row>
    <row r="321" spans="2:8" ht="12.75" customHeight="1">
      <c r="B321" s="52">
        <v>44062</v>
      </c>
      <c r="C321" s="53" t="s">
        <v>1580</v>
      </c>
      <c r="D321" s="54" t="s">
        <v>17</v>
      </c>
      <c r="E321" s="55">
        <v>2433</v>
      </c>
      <c r="F321" s="55">
        <v>4.9729999999999999</v>
      </c>
      <c r="G321" s="55" t="s">
        <v>3</v>
      </c>
      <c r="H321" s="58" t="s">
        <v>4</v>
      </c>
    </row>
    <row r="322" spans="2:8" ht="12.75" customHeight="1">
      <c r="B322" s="52">
        <v>44062</v>
      </c>
      <c r="C322" s="53" t="s">
        <v>1581</v>
      </c>
      <c r="D322" s="54" t="s">
        <v>17</v>
      </c>
      <c r="E322" s="55">
        <v>1407</v>
      </c>
      <c r="F322" s="55">
        <v>4.9729999999999999</v>
      </c>
      <c r="G322" s="55" t="s">
        <v>3</v>
      </c>
      <c r="H322" s="58" t="s">
        <v>4</v>
      </c>
    </row>
    <row r="323" spans="2:8" ht="12.75" customHeight="1">
      <c r="B323" s="52">
        <v>44062</v>
      </c>
      <c r="C323" s="53" t="s">
        <v>1581</v>
      </c>
      <c r="D323" s="54" t="s">
        <v>17</v>
      </c>
      <c r="E323" s="55">
        <v>1317</v>
      </c>
      <c r="F323" s="55">
        <v>4.9740000000000002</v>
      </c>
      <c r="G323" s="55" t="s">
        <v>3</v>
      </c>
      <c r="H323" s="58" t="s">
        <v>4</v>
      </c>
    </row>
    <row r="324" spans="2:8" ht="12.75" customHeight="1">
      <c r="B324" s="52">
        <v>44062</v>
      </c>
      <c r="C324" s="53" t="s">
        <v>1582</v>
      </c>
      <c r="D324" s="54" t="s">
        <v>17</v>
      </c>
      <c r="E324" s="55">
        <v>2788</v>
      </c>
      <c r="F324" s="55">
        <v>4.9690000000000003</v>
      </c>
      <c r="G324" s="55" t="s">
        <v>3</v>
      </c>
      <c r="H324" s="58" t="s">
        <v>4</v>
      </c>
    </row>
    <row r="325" spans="2:8" ht="12.75" customHeight="1">
      <c r="B325" s="52">
        <v>44062</v>
      </c>
      <c r="C325" s="53" t="s">
        <v>1583</v>
      </c>
      <c r="D325" s="54" t="s">
        <v>17</v>
      </c>
      <c r="E325" s="55">
        <v>10</v>
      </c>
      <c r="F325" s="55">
        <v>4.9690000000000003</v>
      </c>
      <c r="G325" s="55" t="s">
        <v>3</v>
      </c>
      <c r="H325" s="58" t="s">
        <v>4</v>
      </c>
    </row>
    <row r="326" spans="2:8" ht="12.75" customHeight="1">
      <c r="B326" s="52">
        <v>44062</v>
      </c>
      <c r="C326" s="53" t="s">
        <v>1584</v>
      </c>
      <c r="D326" s="54" t="s">
        <v>17</v>
      </c>
      <c r="E326" s="55">
        <v>2788</v>
      </c>
      <c r="F326" s="55">
        <v>4.9660000000000002</v>
      </c>
      <c r="G326" s="55" t="s">
        <v>3</v>
      </c>
      <c r="H326" s="58" t="s">
        <v>4</v>
      </c>
    </row>
    <row r="327" spans="2:8" ht="12.75" customHeight="1">
      <c r="B327" s="52">
        <v>44062</v>
      </c>
      <c r="C327" s="53" t="s">
        <v>1585</v>
      </c>
      <c r="D327" s="54" t="s">
        <v>17</v>
      </c>
      <c r="E327" s="55">
        <v>100</v>
      </c>
      <c r="F327" s="55">
        <v>4.9630000000000001</v>
      </c>
      <c r="G327" s="55" t="s">
        <v>3</v>
      </c>
      <c r="H327" s="58" t="s">
        <v>4</v>
      </c>
    </row>
    <row r="328" spans="2:8" ht="12.75" customHeight="1">
      <c r="B328" s="52">
        <v>44062</v>
      </c>
      <c r="C328" s="53" t="s">
        <v>1586</v>
      </c>
      <c r="D328" s="54" t="s">
        <v>17</v>
      </c>
      <c r="E328" s="55">
        <v>1245</v>
      </c>
      <c r="F328" s="55">
        <v>4.9660000000000002</v>
      </c>
      <c r="G328" s="55" t="s">
        <v>3</v>
      </c>
      <c r="H328" s="58" t="s">
        <v>4</v>
      </c>
    </row>
    <row r="329" spans="2:8" ht="12.75" customHeight="1">
      <c r="B329" s="52">
        <v>44062</v>
      </c>
      <c r="C329" s="53" t="s">
        <v>1587</v>
      </c>
      <c r="D329" s="54" t="s">
        <v>17</v>
      </c>
      <c r="E329" s="55">
        <v>1161</v>
      </c>
      <c r="F329" s="55">
        <v>4.9690000000000003</v>
      </c>
      <c r="G329" s="55" t="s">
        <v>3</v>
      </c>
      <c r="H329" s="58" t="s">
        <v>4</v>
      </c>
    </row>
    <row r="330" spans="2:8" ht="12.75" customHeight="1">
      <c r="B330" s="52">
        <v>44062</v>
      </c>
      <c r="C330" s="53" t="s">
        <v>1588</v>
      </c>
      <c r="D330" s="54" t="s">
        <v>17</v>
      </c>
      <c r="E330" s="55">
        <v>1249</v>
      </c>
      <c r="F330" s="55">
        <v>4.9669999999999996</v>
      </c>
      <c r="G330" s="55" t="s">
        <v>3</v>
      </c>
      <c r="H330" s="58" t="s">
        <v>4</v>
      </c>
    </row>
    <row r="331" spans="2:8" ht="12.75" customHeight="1">
      <c r="B331" s="52">
        <v>44062</v>
      </c>
      <c r="C331" s="53" t="s">
        <v>1589</v>
      </c>
      <c r="D331" s="54" t="s">
        <v>17</v>
      </c>
      <c r="E331" s="55">
        <v>500</v>
      </c>
      <c r="F331" s="55">
        <v>4.9669999999999996</v>
      </c>
      <c r="G331" s="55" t="s">
        <v>3</v>
      </c>
      <c r="H331" s="58" t="s">
        <v>4</v>
      </c>
    </row>
    <row r="332" spans="2:8" ht="12.75" customHeight="1">
      <c r="B332" s="52">
        <v>44062</v>
      </c>
      <c r="C332" s="53" t="s">
        <v>1590</v>
      </c>
      <c r="D332" s="54" t="s">
        <v>17</v>
      </c>
      <c r="E332" s="55">
        <v>551</v>
      </c>
      <c r="F332" s="55">
        <v>4.9669999999999996</v>
      </c>
      <c r="G332" s="55" t="s">
        <v>3</v>
      </c>
      <c r="H332" s="58" t="s">
        <v>4</v>
      </c>
    </row>
    <row r="333" spans="2:8" ht="12.75" customHeight="1">
      <c r="B333" s="52">
        <v>44062</v>
      </c>
      <c r="C333" s="53" t="s">
        <v>1591</v>
      </c>
      <c r="D333" s="54" t="s">
        <v>17</v>
      </c>
      <c r="E333" s="55">
        <v>170</v>
      </c>
      <c r="F333" s="55">
        <v>4.9669999999999996</v>
      </c>
      <c r="G333" s="55" t="s">
        <v>3</v>
      </c>
      <c r="H333" s="58" t="s">
        <v>4</v>
      </c>
    </row>
    <row r="334" spans="2:8" ht="12.75" customHeight="1">
      <c r="B334" s="52">
        <v>44062</v>
      </c>
      <c r="C334" s="53" t="s">
        <v>1592</v>
      </c>
      <c r="D334" s="54" t="s">
        <v>17</v>
      </c>
      <c r="E334" s="55">
        <v>311</v>
      </c>
      <c r="F334" s="55">
        <v>4.9660000000000002</v>
      </c>
      <c r="G334" s="55" t="s">
        <v>3</v>
      </c>
      <c r="H334" s="58" t="s">
        <v>4</v>
      </c>
    </row>
    <row r="335" spans="2:8" ht="12.75" customHeight="1">
      <c r="B335" s="52">
        <v>44062</v>
      </c>
      <c r="C335" s="53" t="s">
        <v>1593</v>
      </c>
      <c r="D335" s="54" t="s">
        <v>17</v>
      </c>
      <c r="E335" s="55">
        <v>613</v>
      </c>
      <c r="F335" s="55">
        <v>4.9660000000000002</v>
      </c>
      <c r="G335" s="55" t="s">
        <v>3</v>
      </c>
      <c r="H335" s="58" t="s">
        <v>4</v>
      </c>
    </row>
    <row r="336" spans="2:8" ht="12.75" customHeight="1">
      <c r="B336" s="52">
        <v>44062</v>
      </c>
      <c r="C336" s="53" t="s">
        <v>1594</v>
      </c>
      <c r="D336" s="54" t="s">
        <v>17</v>
      </c>
      <c r="E336" s="55">
        <v>41</v>
      </c>
      <c r="F336" s="55">
        <v>4.9660000000000002</v>
      </c>
      <c r="G336" s="55" t="s">
        <v>3</v>
      </c>
      <c r="H336" s="58" t="s">
        <v>4</v>
      </c>
    </row>
    <row r="337" spans="2:8" ht="13.5" customHeight="1">
      <c r="B337" s="52">
        <v>44062</v>
      </c>
      <c r="C337" s="53" t="s">
        <v>1595</v>
      </c>
      <c r="D337" s="54" t="s">
        <v>17</v>
      </c>
      <c r="E337" s="55">
        <v>1175</v>
      </c>
      <c r="F337" s="55">
        <v>4.9660000000000002</v>
      </c>
      <c r="G337" s="55" t="s">
        <v>3</v>
      </c>
      <c r="H337" s="58" t="s">
        <v>4</v>
      </c>
    </row>
    <row r="338" spans="2:8" ht="12" customHeight="1">
      <c r="B338" s="52">
        <v>44062</v>
      </c>
      <c r="C338" s="53" t="s">
        <v>1596</v>
      </c>
      <c r="D338" s="54" t="s">
        <v>17</v>
      </c>
      <c r="E338" s="55">
        <v>1396</v>
      </c>
      <c r="F338" s="55">
        <v>4.9790000000000001</v>
      </c>
      <c r="G338" s="55" t="s">
        <v>3</v>
      </c>
      <c r="H338" s="58" t="s">
        <v>4</v>
      </c>
    </row>
    <row r="339" spans="2:8" ht="14.25" customHeight="1">
      <c r="B339" s="52">
        <v>44062</v>
      </c>
      <c r="C339" s="53" t="s">
        <v>1597</v>
      </c>
      <c r="D339" s="54" t="s">
        <v>17</v>
      </c>
      <c r="E339" s="55">
        <v>2591</v>
      </c>
      <c r="F339" s="55">
        <v>4.976</v>
      </c>
      <c r="G339" s="55" t="s">
        <v>3</v>
      </c>
      <c r="H339" s="58" t="s">
        <v>4</v>
      </c>
    </row>
    <row r="340" spans="2:8" ht="14.25" customHeight="1">
      <c r="B340" s="52">
        <v>44062</v>
      </c>
      <c r="C340" s="53" t="s">
        <v>1597</v>
      </c>
      <c r="D340" s="54" t="s">
        <v>17</v>
      </c>
      <c r="E340" s="55">
        <v>204</v>
      </c>
      <c r="F340" s="55">
        <v>4.976</v>
      </c>
      <c r="G340" s="55" t="s">
        <v>3</v>
      </c>
      <c r="H340" s="58" t="s">
        <v>4</v>
      </c>
    </row>
    <row r="341" spans="2:8" ht="13.5" customHeight="1">
      <c r="B341" s="52">
        <v>44062</v>
      </c>
      <c r="C341" s="53" t="s">
        <v>1598</v>
      </c>
      <c r="D341" s="54" t="s">
        <v>17</v>
      </c>
      <c r="E341" s="55">
        <v>908</v>
      </c>
      <c r="F341" s="55">
        <v>4.976</v>
      </c>
      <c r="G341" s="55" t="s">
        <v>3</v>
      </c>
      <c r="H341" s="58" t="s">
        <v>4</v>
      </c>
    </row>
    <row r="342" spans="2:8" ht="13.5" customHeight="1">
      <c r="B342" s="52">
        <v>44062</v>
      </c>
      <c r="C342" s="53" t="s">
        <v>1599</v>
      </c>
      <c r="D342" s="54" t="s">
        <v>17</v>
      </c>
      <c r="E342" s="55">
        <v>1566</v>
      </c>
      <c r="F342" s="55">
        <v>4.9720000000000004</v>
      </c>
      <c r="G342" s="55" t="s">
        <v>3</v>
      </c>
      <c r="H342" s="58" t="s">
        <v>4</v>
      </c>
    </row>
    <row r="343" spans="2:8" ht="13.5" customHeight="1">
      <c r="B343" s="52">
        <v>44062</v>
      </c>
      <c r="C343" s="53" t="s">
        <v>1600</v>
      </c>
      <c r="D343" s="54" t="s">
        <v>17</v>
      </c>
      <c r="E343" s="55">
        <v>976</v>
      </c>
      <c r="F343" s="55">
        <v>4.9710000000000001</v>
      </c>
      <c r="G343" s="55" t="s">
        <v>3</v>
      </c>
      <c r="H343" s="58" t="s">
        <v>4</v>
      </c>
    </row>
    <row r="344" spans="2:8" ht="11.25" customHeight="1">
      <c r="B344" s="52">
        <v>44062</v>
      </c>
      <c r="C344" s="53" t="s">
        <v>1601</v>
      </c>
      <c r="D344" s="54" t="s">
        <v>17</v>
      </c>
      <c r="E344" s="55">
        <v>651</v>
      </c>
      <c r="F344" s="55">
        <v>4.9710000000000001</v>
      </c>
      <c r="G344" s="55" t="s">
        <v>3</v>
      </c>
      <c r="H344" s="58" t="s">
        <v>4</v>
      </c>
    </row>
    <row r="345" spans="2:8" ht="12" customHeight="1">
      <c r="B345" s="52">
        <v>44062</v>
      </c>
      <c r="C345" s="53" t="s">
        <v>1602</v>
      </c>
      <c r="D345" s="54" t="s">
        <v>17</v>
      </c>
      <c r="E345" s="55">
        <v>826</v>
      </c>
      <c r="F345" s="55">
        <v>4.97</v>
      </c>
      <c r="G345" s="55" t="s">
        <v>3</v>
      </c>
      <c r="H345" s="58" t="s">
        <v>4</v>
      </c>
    </row>
    <row r="346" spans="2:8" ht="13.5" customHeight="1">
      <c r="B346" s="52">
        <v>44062</v>
      </c>
      <c r="C346" s="53" t="s">
        <v>1603</v>
      </c>
      <c r="D346" s="54" t="s">
        <v>17</v>
      </c>
      <c r="E346" s="55">
        <v>346</v>
      </c>
      <c r="F346" s="55">
        <v>4.97</v>
      </c>
      <c r="G346" s="55" t="s">
        <v>3</v>
      </c>
      <c r="H346" s="58" t="s">
        <v>4</v>
      </c>
    </row>
    <row r="347" spans="2:8" ht="13.5" customHeight="1">
      <c r="B347" s="52">
        <v>44062</v>
      </c>
      <c r="C347" s="53" t="s">
        <v>1604</v>
      </c>
      <c r="D347" s="54" t="s">
        <v>17</v>
      </c>
      <c r="E347" s="55">
        <v>422</v>
      </c>
      <c r="F347" s="55">
        <v>4.9690000000000003</v>
      </c>
      <c r="G347" s="55" t="s">
        <v>3</v>
      </c>
      <c r="H347" s="58" t="s">
        <v>4</v>
      </c>
    </row>
    <row r="348" spans="2:8" ht="14.25" customHeight="1">
      <c r="B348" s="52">
        <v>44062</v>
      </c>
      <c r="C348" s="53" t="s">
        <v>1605</v>
      </c>
      <c r="D348" s="54" t="s">
        <v>17</v>
      </c>
      <c r="E348" s="55">
        <v>1725</v>
      </c>
      <c r="F348" s="55">
        <v>4.9690000000000003</v>
      </c>
      <c r="G348" s="55" t="s">
        <v>3</v>
      </c>
      <c r="H348" s="58" t="s">
        <v>4</v>
      </c>
    </row>
    <row r="349" spans="2:8" ht="14.25" customHeight="1">
      <c r="B349" s="52">
        <v>44062</v>
      </c>
      <c r="C349" s="53" t="s">
        <v>1606</v>
      </c>
      <c r="D349" s="54" t="s">
        <v>17</v>
      </c>
      <c r="E349" s="55">
        <v>871</v>
      </c>
      <c r="F349" s="55">
        <v>4.9740000000000002</v>
      </c>
      <c r="G349" s="55" t="s">
        <v>3</v>
      </c>
      <c r="H349" s="58" t="s">
        <v>4</v>
      </c>
    </row>
    <row r="350" spans="2:8" ht="14.25" customHeight="1">
      <c r="B350" s="52">
        <v>44062</v>
      </c>
      <c r="C350" s="53" t="s">
        <v>1607</v>
      </c>
      <c r="D350" s="54" t="s">
        <v>17</v>
      </c>
      <c r="E350" s="55">
        <v>1072</v>
      </c>
      <c r="F350" s="55">
        <v>4.9740000000000002</v>
      </c>
      <c r="G350" s="55" t="s">
        <v>3</v>
      </c>
      <c r="H350" s="58" t="s">
        <v>4</v>
      </c>
    </row>
    <row r="351" spans="2:8" ht="11.25" customHeight="1">
      <c r="B351" s="52">
        <v>44062</v>
      </c>
      <c r="C351" s="53" t="s">
        <v>1608</v>
      </c>
      <c r="D351" s="54" t="s">
        <v>17</v>
      </c>
      <c r="E351" s="55">
        <v>1200</v>
      </c>
      <c r="F351" s="55">
        <v>4.9720000000000004</v>
      </c>
      <c r="G351" s="55" t="s">
        <v>3</v>
      </c>
      <c r="H351" s="58" t="s">
        <v>4</v>
      </c>
    </row>
    <row r="352" spans="2:8" ht="13.5" customHeight="1">
      <c r="B352" s="52">
        <v>44062</v>
      </c>
      <c r="C352" s="53" t="s">
        <v>1609</v>
      </c>
      <c r="D352" s="54" t="s">
        <v>17</v>
      </c>
      <c r="E352" s="55">
        <v>100</v>
      </c>
      <c r="F352" s="55">
        <v>4.9720000000000004</v>
      </c>
      <c r="G352" s="55" t="s">
        <v>3</v>
      </c>
      <c r="H352" s="58" t="s">
        <v>4</v>
      </c>
    </row>
    <row r="353" spans="2:8" ht="13.5" customHeight="1">
      <c r="B353" s="52">
        <v>44062</v>
      </c>
      <c r="C353" s="53" t="s">
        <v>1610</v>
      </c>
      <c r="D353" s="54" t="s">
        <v>17</v>
      </c>
      <c r="E353" s="55">
        <v>40</v>
      </c>
      <c r="F353" s="55">
        <v>4.9710000000000001</v>
      </c>
      <c r="G353" s="55" t="s">
        <v>3</v>
      </c>
      <c r="H353" s="58" t="s">
        <v>4</v>
      </c>
    </row>
    <row r="354" spans="2:8" ht="12.75">
      <c r="B354" s="52">
        <v>44062</v>
      </c>
      <c r="C354" s="53" t="s">
        <v>1611</v>
      </c>
      <c r="D354" s="54" t="s">
        <v>17</v>
      </c>
      <c r="E354" s="55">
        <v>1111</v>
      </c>
      <c r="F354" s="55">
        <v>4.9710000000000001</v>
      </c>
      <c r="G354" s="55" t="s">
        <v>3</v>
      </c>
      <c r="H354" s="58" t="s">
        <v>4</v>
      </c>
    </row>
    <row r="355" spans="2:8" ht="12.75">
      <c r="B355" s="52">
        <v>44062</v>
      </c>
      <c r="C355" s="53" t="s">
        <v>1612</v>
      </c>
      <c r="D355" s="54" t="s">
        <v>17</v>
      </c>
      <c r="E355" s="55">
        <v>1100</v>
      </c>
      <c r="F355" s="55">
        <v>4.9720000000000004</v>
      </c>
      <c r="G355" s="55" t="s">
        <v>3</v>
      </c>
      <c r="H355" s="58" t="s">
        <v>4</v>
      </c>
    </row>
    <row r="356" spans="2:8" ht="12.75">
      <c r="B356" s="52">
        <v>44062</v>
      </c>
      <c r="C356" s="53" t="s">
        <v>1613</v>
      </c>
      <c r="D356" s="54" t="s">
        <v>17</v>
      </c>
      <c r="E356" s="55">
        <v>1479</v>
      </c>
      <c r="F356" s="55">
        <v>4.9720000000000004</v>
      </c>
      <c r="G356" s="55" t="s">
        <v>3</v>
      </c>
      <c r="H356" s="58" t="s">
        <v>4</v>
      </c>
    </row>
    <row r="357" spans="2:8" ht="12.75">
      <c r="B357" s="52">
        <v>44062</v>
      </c>
      <c r="C357" s="53" t="s">
        <v>1614</v>
      </c>
      <c r="D357" s="54" t="s">
        <v>17</v>
      </c>
      <c r="E357" s="55">
        <v>1948</v>
      </c>
      <c r="F357" s="55">
        <v>4.9729999999999999</v>
      </c>
      <c r="G357" s="55" t="s">
        <v>3</v>
      </c>
      <c r="H357" s="58" t="s">
        <v>4</v>
      </c>
    </row>
    <row r="358" spans="2:8" ht="12.75">
      <c r="B358" s="52">
        <v>44062</v>
      </c>
      <c r="C358" s="53" t="s">
        <v>1615</v>
      </c>
      <c r="D358" s="54" t="s">
        <v>17</v>
      </c>
      <c r="E358" s="55">
        <v>533</v>
      </c>
      <c r="F358" s="55">
        <v>4.9729999999999999</v>
      </c>
      <c r="G358" s="55" t="s">
        <v>3</v>
      </c>
      <c r="H358" s="58" t="s">
        <v>4</v>
      </c>
    </row>
    <row r="359" spans="2:8" ht="12.75">
      <c r="B359" s="52">
        <v>44062</v>
      </c>
      <c r="C359" s="53" t="s">
        <v>1616</v>
      </c>
      <c r="D359" s="54" t="s">
        <v>17</v>
      </c>
      <c r="E359" s="55">
        <v>1089</v>
      </c>
      <c r="F359" s="55">
        <v>4.9740000000000002</v>
      </c>
      <c r="G359" s="55" t="s">
        <v>3</v>
      </c>
      <c r="H359" s="58" t="s">
        <v>4</v>
      </c>
    </row>
    <row r="360" spans="2:8" ht="12.75">
      <c r="B360" s="52">
        <v>44062</v>
      </c>
      <c r="C360" s="53" t="s">
        <v>1617</v>
      </c>
      <c r="D360" s="54" t="s">
        <v>17</v>
      </c>
      <c r="E360" s="55">
        <v>1660</v>
      </c>
      <c r="F360" s="55">
        <v>4.9729999999999999</v>
      </c>
      <c r="G360" s="55" t="s">
        <v>3</v>
      </c>
      <c r="H360" s="58" t="s">
        <v>4</v>
      </c>
    </row>
    <row r="361" spans="2:8" ht="12.75">
      <c r="B361" s="52">
        <v>44062</v>
      </c>
      <c r="C361" s="53" t="s">
        <v>1618</v>
      </c>
      <c r="D361" s="54" t="s">
        <v>17</v>
      </c>
      <c r="E361" s="55">
        <v>490</v>
      </c>
      <c r="F361" s="55">
        <v>4.9729999999999999</v>
      </c>
      <c r="G361" s="55" t="s">
        <v>3</v>
      </c>
      <c r="H361" s="58" t="s">
        <v>4</v>
      </c>
    </row>
    <row r="362" spans="2:8" ht="12.75">
      <c r="B362" s="52">
        <v>44062</v>
      </c>
      <c r="C362" s="53" t="s">
        <v>1619</v>
      </c>
      <c r="D362" s="54" t="s">
        <v>17</v>
      </c>
      <c r="E362" s="55">
        <v>3389</v>
      </c>
      <c r="F362" s="55">
        <v>4.9749999999999996</v>
      </c>
      <c r="G362" s="55" t="s">
        <v>3</v>
      </c>
      <c r="H362" s="58" t="s">
        <v>4</v>
      </c>
    </row>
    <row r="363" spans="2:8" ht="12.75">
      <c r="B363" s="52">
        <v>44062</v>
      </c>
      <c r="C363" s="53" t="s">
        <v>1620</v>
      </c>
      <c r="D363" s="54" t="s">
        <v>17</v>
      </c>
      <c r="E363" s="55">
        <v>220</v>
      </c>
      <c r="F363" s="55">
        <v>4.9749999999999996</v>
      </c>
      <c r="G363" s="55" t="s">
        <v>3</v>
      </c>
      <c r="H363" s="58" t="s">
        <v>4</v>
      </c>
    </row>
    <row r="364" spans="2:8" ht="12.75">
      <c r="B364" s="52">
        <v>44062</v>
      </c>
      <c r="C364" s="53" t="s">
        <v>1620</v>
      </c>
      <c r="D364" s="54" t="s">
        <v>17</v>
      </c>
      <c r="E364" s="55">
        <v>871</v>
      </c>
      <c r="F364" s="55">
        <v>4.9749999999999996</v>
      </c>
      <c r="G364" s="55" t="s">
        <v>3</v>
      </c>
      <c r="H364" s="58" t="s">
        <v>4</v>
      </c>
    </row>
    <row r="365" spans="2:8" ht="12.75">
      <c r="B365" s="52">
        <v>44062</v>
      </c>
      <c r="C365" s="53" t="s">
        <v>1621</v>
      </c>
      <c r="D365" s="54" t="s">
        <v>17</v>
      </c>
      <c r="E365" s="55">
        <v>766</v>
      </c>
      <c r="F365" s="55">
        <v>4.9749999999999996</v>
      </c>
      <c r="G365" s="55" t="s">
        <v>3</v>
      </c>
      <c r="H365" s="58" t="s">
        <v>4</v>
      </c>
    </row>
    <row r="366" spans="2:8" ht="12.75">
      <c r="B366" s="52">
        <v>44062</v>
      </c>
      <c r="C366" s="53" t="s">
        <v>1622</v>
      </c>
      <c r="D366" s="54" t="s">
        <v>17</v>
      </c>
      <c r="E366" s="55">
        <v>919</v>
      </c>
      <c r="F366" s="55">
        <v>4.9770000000000003</v>
      </c>
      <c r="G366" s="55" t="s">
        <v>3</v>
      </c>
      <c r="H366" s="58" t="s">
        <v>4</v>
      </c>
    </row>
    <row r="367" spans="2:8" ht="12.75">
      <c r="B367" s="52">
        <v>44062</v>
      </c>
      <c r="C367" s="53" t="s">
        <v>1623</v>
      </c>
      <c r="D367" s="54" t="s">
        <v>17</v>
      </c>
      <c r="E367" s="55">
        <v>1200</v>
      </c>
      <c r="F367" s="55">
        <v>4.9809999999999999</v>
      </c>
      <c r="G367" s="55" t="s">
        <v>3</v>
      </c>
      <c r="H367" s="58" t="s">
        <v>4</v>
      </c>
    </row>
    <row r="368" spans="2:8" ht="12.75">
      <c r="B368" s="52">
        <v>44062</v>
      </c>
      <c r="C368" s="53" t="s">
        <v>1624</v>
      </c>
      <c r="D368" s="54" t="s">
        <v>17</v>
      </c>
      <c r="E368" s="55">
        <v>140</v>
      </c>
      <c r="F368" s="55">
        <v>4.9809999999999999</v>
      </c>
      <c r="G368" s="55" t="s">
        <v>3</v>
      </c>
      <c r="H368" s="58" t="s">
        <v>4</v>
      </c>
    </row>
    <row r="369" spans="2:8" ht="12.75">
      <c r="B369" s="52">
        <v>44062</v>
      </c>
      <c r="C369" s="53" t="s">
        <v>1625</v>
      </c>
      <c r="D369" s="54" t="s">
        <v>17</v>
      </c>
      <c r="E369" s="55">
        <v>500</v>
      </c>
      <c r="F369" s="55">
        <v>4.9809999999999999</v>
      </c>
      <c r="G369" s="55" t="s">
        <v>3</v>
      </c>
      <c r="H369" s="58" t="s">
        <v>4</v>
      </c>
    </row>
    <row r="370" spans="2:8" ht="12.75">
      <c r="B370" s="52">
        <v>44062</v>
      </c>
      <c r="C370" s="53" t="s">
        <v>1626</v>
      </c>
      <c r="D370" s="54" t="s">
        <v>17</v>
      </c>
      <c r="E370" s="55">
        <v>1603</v>
      </c>
      <c r="F370" s="55">
        <v>4.9800000000000004</v>
      </c>
      <c r="G370" s="55" t="s">
        <v>3</v>
      </c>
      <c r="H370" s="58" t="s">
        <v>4</v>
      </c>
    </row>
    <row r="371" spans="2:8" ht="12.75">
      <c r="B371" s="52">
        <v>44062</v>
      </c>
      <c r="C371" s="53" t="s">
        <v>1627</v>
      </c>
      <c r="D371" s="54" t="s">
        <v>17</v>
      </c>
      <c r="E371" s="55">
        <v>416</v>
      </c>
      <c r="F371" s="55">
        <v>4.9800000000000004</v>
      </c>
      <c r="G371" s="55" t="s">
        <v>3</v>
      </c>
      <c r="H371" s="58" t="s">
        <v>4</v>
      </c>
    </row>
    <row r="372" spans="2:8" ht="12.75">
      <c r="B372" s="52">
        <v>44062</v>
      </c>
      <c r="C372" s="53" t="s">
        <v>1628</v>
      </c>
      <c r="D372" s="54" t="s">
        <v>17</v>
      </c>
      <c r="E372" s="55">
        <v>3732</v>
      </c>
      <c r="F372" s="55">
        <v>4.9770000000000003</v>
      </c>
      <c r="G372" s="55" t="s">
        <v>3</v>
      </c>
      <c r="H372" s="58" t="s">
        <v>4</v>
      </c>
    </row>
    <row r="373" spans="2:8" ht="12.75">
      <c r="B373" s="52">
        <v>44062</v>
      </c>
      <c r="C373" s="53" t="s">
        <v>1629</v>
      </c>
      <c r="D373" s="54" t="s">
        <v>17</v>
      </c>
      <c r="E373" s="55">
        <v>156</v>
      </c>
      <c r="F373" s="55">
        <v>4.976</v>
      </c>
      <c r="G373" s="55" t="s">
        <v>3</v>
      </c>
      <c r="H373" s="58" t="s">
        <v>4</v>
      </c>
    </row>
    <row r="374" spans="2:8" ht="12.75">
      <c r="B374" s="52">
        <v>44062</v>
      </c>
      <c r="C374" s="53" t="s">
        <v>1630</v>
      </c>
      <c r="D374" s="54" t="s">
        <v>17</v>
      </c>
      <c r="E374" s="55">
        <v>1022</v>
      </c>
      <c r="F374" s="55">
        <v>4.976</v>
      </c>
      <c r="G374" s="55" t="s">
        <v>3</v>
      </c>
      <c r="H374" s="58" t="s">
        <v>4</v>
      </c>
    </row>
    <row r="375" spans="2:8" ht="12.75">
      <c r="B375" s="52">
        <v>44062</v>
      </c>
      <c r="C375" s="53" t="s">
        <v>1631</v>
      </c>
      <c r="D375" s="54" t="s">
        <v>17</v>
      </c>
      <c r="E375" s="55">
        <v>1251</v>
      </c>
      <c r="F375" s="55">
        <v>4.9779999999999998</v>
      </c>
      <c r="G375" s="55" t="s">
        <v>3</v>
      </c>
      <c r="H375" s="58" t="s">
        <v>4</v>
      </c>
    </row>
    <row r="376" spans="2:8" ht="12.75">
      <c r="B376" s="52">
        <v>44062</v>
      </c>
      <c r="C376" s="53" t="s">
        <v>1632</v>
      </c>
      <c r="D376" s="54" t="s">
        <v>17</v>
      </c>
      <c r="E376" s="55">
        <v>1083</v>
      </c>
      <c r="F376" s="55">
        <v>4.9779999999999998</v>
      </c>
      <c r="G376" s="55" t="s">
        <v>3</v>
      </c>
      <c r="H376" s="58" t="s">
        <v>4</v>
      </c>
    </row>
    <row r="377" spans="2:8" ht="12.75">
      <c r="B377" s="52">
        <v>44062</v>
      </c>
      <c r="C377" s="53" t="s">
        <v>1633</v>
      </c>
      <c r="D377" s="54" t="s">
        <v>17</v>
      </c>
      <c r="E377" s="55">
        <v>1120</v>
      </c>
      <c r="F377" s="55">
        <v>4.9779999999999998</v>
      </c>
      <c r="G377" s="55" t="s">
        <v>3</v>
      </c>
      <c r="H377" s="58" t="s">
        <v>4</v>
      </c>
    </row>
    <row r="378" spans="2:8" ht="12.75">
      <c r="B378" s="52">
        <v>44062</v>
      </c>
      <c r="C378" s="53" t="s">
        <v>1634</v>
      </c>
      <c r="D378" s="54" t="s">
        <v>17</v>
      </c>
      <c r="E378" s="55">
        <v>868</v>
      </c>
      <c r="F378" s="55">
        <v>4.9800000000000004</v>
      </c>
      <c r="G378" s="55" t="s">
        <v>3</v>
      </c>
      <c r="H378" s="58" t="s">
        <v>4</v>
      </c>
    </row>
    <row r="379" spans="2:8" ht="12.75">
      <c r="B379" s="52">
        <v>44062</v>
      </c>
      <c r="C379" s="53" t="s">
        <v>1635</v>
      </c>
      <c r="D379" s="54" t="s">
        <v>17</v>
      </c>
      <c r="E379" s="55">
        <v>500</v>
      </c>
      <c r="F379" s="55">
        <v>4.9800000000000004</v>
      </c>
      <c r="G379" s="55" t="s">
        <v>3</v>
      </c>
      <c r="H379" s="58" t="s">
        <v>4</v>
      </c>
    </row>
    <row r="380" spans="2:8" ht="12.75">
      <c r="B380" s="52">
        <v>44062</v>
      </c>
      <c r="C380" s="53" t="s">
        <v>1636</v>
      </c>
      <c r="D380" s="54" t="s">
        <v>17</v>
      </c>
      <c r="E380" s="55">
        <v>500</v>
      </c>
      <c r="F380" s="55">
        <v>4.9800000000000004</v>
      </c>
      <c r="G380" s="55" t="s">
        <v>3</v>
      </c>
      <c r="H380" s="58" t="s">
        <v>4</v>
      </c>
    </row>
    <row r="381" spans="2:8" ht="12.75">
      <c r="B381" s="52">
        <v>44062</v>
      </c>
      <c r="C381" s="53" t="s">
        <v>1637</v>
      </c>
      <c r="D381" s="54" t="s">
        <v>17</v>
      </c>
      <c r="E381" s="55">
        <v>2072</v>
      </c>
      <c r="F381" s="55">
        <v>4.9790000000000001</v>
      </c>
      <c r="G381" s="55" t="s">
        <v>3</v>
      </c>
      <c r="H381" s="58" t="s">
        <v>4</v>
      </c>
    </row>
    <row r="382" spans="2:8" ht="12.75">
      <c r="B382" s="52">
        <v>44062</v>
      </c>
      <c r="C382" s="53" t="s">
        <v>1638</v>
      </c>
      <c r="D382" s="54" t="s">
        <v>17</v>
      </c>
      <c r="E382" s="55">
        <v>1400</v>
      </c>
      <c r="F382" s="55">
        <v>4.9790000000000001</v>
      </c>
      <c r="G382" s="55" t="s">
        <v>3</v>
      </c>
      <c r="H382" s="58" t="s">
        <v>4</v>
      </c>
    </row>
    <row r="383" spans="2:8" ht="12.75">
      <c r="B383" s="52">
        <v>44062</v>
      </c>
      <c r="C383" s="53" t="s">
        <v>1639</v>
      </c>
      <c r="D383" s="54" t="s">
        <v>17</v>
      </c>
      <c r="E383" s="55">
        <v>1400</v>
      </c>
      <c r="F383" s="55">
        <v>4.9790000000000001</v>
      </c>
      <c r="G383" s="55" t="s">
        <v>3</v>
      </c>
      <c r="H383" s="58" t="s">
        <v>4</v>
      </c>
    </row>
    <row r="384" spans="2:8" ht="12.75">
      <c r="B384" s="52">
        <v>44062</v>
      </c>
      <c r="C384" s="53" t="s">
        <v>1640</v>
      </c>
      <c r="D384" s="54" t="s">
        <v>17</v>
      </c>
      <c r="E384" s="55">
        <v>193</v>
      </c>
      <c r="F384" s="55">
        <v>4.9790000000000001</v>
      </c>
      <c r="G384" s="55" t="s">
        <v>3</v>
      </c>
      <c r="H384" s="58" t="s">
        <v>4</v>
      </c>
    </row>
    <row r="385" spans="2:8" ht="12.75">
      <c r="B385" s="52">
        <v>44062</v>
      </c>
      <c r="C385" s="53" t="s">
        <v>1641</v>
      </c>
      <c r="D385" s="54" t="s">
        <v>17</v>
      </c>
      <c r="E385" s="55">
        <v>1247</v>
      </c>
      <c r="F385" s="55">
        <v>4.9779999999999998</v>
      </c>
      <c r="G385" s="55" t="s">
        <v>3</v>
      </c>
      <c r="H385" s="58" t="s">
        <v>4</v>
      </c>
    </row>
    <row r="386" spans="2:8" ht="12.75">
      <c r="B386" s="52">
        <v>44062</v>
      </c>
      <c r="C386" s="53" t="s">
        <v>1642</v>
      </c>
      <c r="D386" s="54" t="s">
        <v>17</v>
      </c>
      <c r="E386" s="55">
        <v>41</v>
      </c>
      <c r="F386" s="55">
        <v>4.9790000000000001</v>
      </c>
      <c r="G386" s="55" t="s">
        <v>3</v>
      </c>
      <c r="H386" s="58" t="s">
        <v>4</v>
      </c>
    </row>
    <row r="387" spans="2:8" ht="12.75">
      <c r="B387" s="52">
        <v>44062</v>
      </c>
      <c r="C387" s="53" t="s">
        <v>1643</v>
      </c>
      <c r="D387" s="54" t="s">
        <v>17</v>
      </c>
      <c r="E387" s="55">
        <v>33</v>
      </c>
      <c r="F387" s="55">
        <v>4.9809999999999999</v>
      </c>
      <c r="G387" s="55" t="s">
        <v>3</v>
      </c>
      <c r="H387" s="58" t="s">
        <v>4</v>
      </c>
    </row>
    <row r="388" spans="2:8" ht="12.75">
      <c r="B388" s="52">
        <v>44062</v>
      </c>
      <c r="C388" s="53" t="s">
        <v>1644</v>
      </c>
      <c r="D388" s="54" t="s">
        <v>17</v>
      </c>
      <c r="E388" s="55">
        <v>20</v>
      </c>
      <c r="F388" s="55">
        <v>4.9820000000000002</v>
      </c>
      <c r="G388" s="55" t="s">
        <v>3</v>
      </c>
      <c r="H388" s="58" t="s">
        <v>4</v>
      </c>
    </row>
    <row r="389" spans="2:8" ht="12.75">
      <c r="B389" s="52">
        <v>44062</v>
      </c>
      <c r="C389" s="53" t="s">
        <v>1645</v>
      </c>
      <c r="D389" s="54" t="s">
        <v>17</v>
      </c>
      <c r="E389" s="55">
        <v>30</v>
      </c>
      <c r="F389" s="55">
        <v>4.9870000000000001</v>
      </c>
      <c r="G389" s="55" t="s">
        <v>3</v>
      </c>
      <c r="H389" s="58" t="s">
        <v>4</v>
      </c>
    </row>
    <row r="390" spans="2:8" ht="12.75">
      <c r="B390" s="52">
        <v>44062</v>
      </c>
      <c r="C390" s="53" t="s">
        <v>1646</v>
      </c>
      <c r="D390" s="54" t="s">
        <v>17</v>
      </c>
      <c r="E390" s="55">
        <v>1325</v>
      </c>
      <c r="F390" s="55">
        <v>4.9880000000000004</v>
      </c>
      <c r="G390" s="55" t="s">
        <v>3</v>
      </c>
      <c r="H390" s="58" t="s">
        <v>4</v>
      </c>
    </row>
    <row r="391" spans="2:8" ht="12.75">
      <c r="B391" s="52">
        <v>44062</v>
      </c>
      <c r="C391" s="53" t="s">
        <v>1647</v>
      </c>
      <c r="D391" s="54" t="s">
        <v>17</v>
      </c>
      <c r="E391" s="55">
        <v>1643</v>
      </c>
      <c r="F391" s="55">
        <v>4.9880000000000004</v>
      </c>
      <c r="G391" s="55" t="s">
        <v>3</v>
      </c>
      <c r="H391" s="58" t="s">
        <v>4</v>
      </c>
    </row>
    <row r="392" spans="2:8" ht="12.75">
      <c r="B392" s="52">
        <v>44062</v>
      </c>
      <c r="C392" s="53" t="s">
        <v>1648</v>
      </c>
      <c r="D392" s="54" t="s">
        <v>17</v>
      </c>
      <c r="E392" s="55">
        <v>840</v>
      </c>
      <c r="F392" s="55">
        <v>4.9859999999999998</v>
      </c>
      <c r="G392" s="55" t="s">
        <v>3</v>
      </c>
      <c r="H392" s="58" t="s">
        <v>4</v>
      </c>
    </row>
    <row r="393" spans="2:8" ht="12.75">
      <c r="B393" s="52">
        <v>44062</v>
      </c>
      <c r="C393" s="53" t="s">
        <v>1649</v>
      </c>
      <c r="D393" s="54" t="s">
        <v>17</v>
      </c>
      <c r="E393" s="55">
        <v>388</v>
      </c>
      <c r="F393" s="55">
        <v>4.9859999999999998</v>
      </c>
      <c r="G393" s="55" t="s">
        <v>3</v>
      </c>
      <c r="H393" s="58" t="s">
        <v>4</v>
      </c>
    </row>
    <row r="394" spans="2:8" ht="12.75">
      <c r="B394" s="52">
        <v>44062</v>
      </c>
      <c r="C394" s="53" t="s">
        <v>1650</v>
      </c>
      <c r="D394" s="54" t="s">
        <v>17</v>
      </c>
      <c r="E394" s="55">
        <v>1422</v>
      </c>
      <c r="F394" s="55">
        <v>4.9859999999999998</v>
      </c>
      <c r="G394" s="55" t="s">
        <v>3</v>
      </c>
      <c r="H394" s="58" t="s">
        <v>4</v>
      </c>
    </row>
    <row r="395" spans="2:8" ht="12.75">
      <c r="B395" s="52">
        <v>44062</v>
      </c>
      <c r="C395" s="53" t="s">
        <v>1651</v>
      </c>
      <c r="D395" s="54" t="s">
        <v>17</v>
      </c>
      <c r="E395" s="55">
        <v>1905</v>
      </c>
      <c r="F395" s="55">
        <v>4.984</v>
      </c>
      <c r="G395" s="55" t="s">
        <v>3</v>
      </c>
      <c r="H395" s="58" t="s">
        <v>4</v>
      </c>
    </row>
    <row r="396" spans="2:8" ht="12.75">
      <c r="B396" s="52">
        <v>44062</v>
      </c>
      <c r="C396" s="53" t="s">
        <v>1652</v>
      </c>
      <c r="D396" s="54" t="s">
        <v>17</v>
      </c>
      <c r="E396" s="55">
        <v>1680</v>
      </c>
      <c r="F396" s="55">
        <v>4.9829999999999997</v>
      </c>
      <c r="G396" s="55" t="s">
        <v>3</v>
      </c>
      <c r="H396" s="58" t="s">
        <v>4</v>
      </c>
    </row>
    <row r="397" spans="2:8" ht="12.75">
      <c r="B397" s="52">
        <v>44062</v>
      </c>
      <c r="C397" s="53" t="s">
        <v>1653</v>
      </c>
      <c r="D397" s="54" t="s">
        <v>17</v>
      </c>
      <c r="E397" s="55">
        <v>960</v>
      </c>
      <c r="F397" s="55">
        <v>4.9829999999999997</v>
      </c>
      <c r="G397" s="55" t="s">
        <v>3</v>
      </c>
      <c r="H397" s="58" t="s">
        <v>4</v>
      </c>
    </row>
    <row r="398" spans="2:8" ht="12.75">
      <c r="B398" s="52">
        <v>44062</v>
      </c>
      <c r="C398" s="53" t="s">
        <v>1654</v>
      </c>
      <c r="D398" s="54" t="s">
        <v>17</v>
      </c>
      <c r="E398" s="55">
        <v>237</v>
      </c>
      <c r="F398" s="55">
        <v>4.9829999999999997</v>
      </c>
      <c r="G398" s="55" t="s">
        <v>3</v>
      </c>
      <c r="H398" s="58" t="s">
        <v>4</v>
      </c>
    </row>
    <row r="399" spans="2:8" ht="12.75">
      <c r="B399" s="52">
        <v>44062</v>
      </c>
      <c r="C399" s="53" t="s">
        <v>1655</v>
      </c>
      <c r="D399" s="54" t="s">
        <v>17</v>
      </c>
      <c r="E399" s="55">
        <v>1187</v>
      </c>
      <c r="F399" s="55">
        <v>4.9870000000000001</v>
      </c>
      <c r="G399" s="55" t="s">
        <v>3</v>
      </c>
      <c r="H399" s="58" t="s">
        <v>4</v>
      </c>
    </row>
    <row r="400" spans="2:8" ht="12.75">
      <c r="B400" s="52">
        <v>44062</v>
      </c>
      <c r="C400" s="53" t="s">
        <v>1656</v>
      </c>
      <c r="D400" s="54" t="s">
        <v>17</v>
      </c>
      <c r="E400" s="55">
        <v>1400</v>
      </c>
      <c r="F400" s="55">
        <v>4.9870000000000001</v>
      </c>
      <c r="G400" s="55" t="s">
        <v>3</v>
      </c>
      <c r="H400" s="58" t="s">
        <v>4</v>
      </c>
    </row>
    <row r="401" spans="2:8" ht="12.75">
      <c r="B401" s="52">
        <v>44062</v>
      </c>
      <c r="C401" s="53" t="s">
        <v>1657</v>
      </c>
      <c r="D401" s="54" t="s">
        <v>17</v>
      </c>
      <c r="E401" s="55">
        <v>1075</v>
      </c>
      <c r="F401" s="55">
        <v>4.9870000000000001</v>
      </c>
      <c r="G401" s="55" t="s">
        <v>3</v>
      </c>
      <c r="H401" s="58" t="s">
        <v>4</v>
      </c>
    </row>
    <row r="402" spans="2:8" ht="12.75">
      <c r="B402" s="52">
        <v>44062</v>
      </c>
      <c r="C402" s="53" t="s">
        <v>1658</v>
      </c>
      <c r="D402" s="54" t="s">
        <v>17</v>
      </c>
      <c r="E402" s="55">
        <v>1400</v>
      </c>
      <c r="F402" s="55">
        <v>4.9850000000000003</v>
      </c>
      <c r="G402" s="55" t="s">
        <v>3</v>
      </c>
      <c r="H402" s="58" t="s">
        <v>4</v>
      </c>
    </row>
    <row r="403" spans="2:8" ht="12.75">
      <c r="B403" s="52">
        <v>44062</v>
      </c>
      <c r="C403" s="53" t="s">
        <v>1659</v>
      </c>
      <c r="D403" s="54" t="s">
        <v>17</v>
      </c>
      <c r="E403" s="55">
        <v>197</v>
      </c>
      <c r="F403" s="55">
        <v>4.9850000000000003</v>
      </c>
      <c r="G403" s="55" t="s">
        <v>3</v>
      </c>
      <c r="H403" s="58" t="s">
        <v>4</v>
      </c>
    </row>
    <row r="404" spans="2:8" ht="12.75">
      <c r="B404" s="52">
        <v>44062</v>
      </c>
      <c r="C404" s="53" t="s">
        <v>1660</v>
      </c>
      <c r="D404" s="54" t="s">
        <v>17</v>
      </c>
      <c r="E404" s="55">
        <v>1100</v>
      </c>
      <c r="F404" s="55">
        <v>4.9850000000000003</v>
      </c>
      <c r="G404" s="55" t="s">
        <v>3</v>
      </c>
      <c r="H404" s="58" t="s">
        <v>4</v>
      </c>
    </row>
    <row r="405" spans="2:8" ht="12.75">
      <c r="B405" s="52">
        <v>44062</v>
      </c>
      <c r="C405" s="53" t="s">
        <v>1660</v>
      </c>
      <c r="D405" s="54" t="s">
        <v>17</v>
      </c>
      <c r="E405" s="55">
        <v>26</v>
      </c>
      <c r="F405" s="55">
        <v>4.9859999999999998</v>
      </c>
      <c r="G405" s="55" t="s">
        <v>3</v>
      </c>
      <c r="H405" s="58" t="s">
        <v>4</v>
      </c>
    </row>
    <row r="406" spans="2:8" ht="12.75">
      <c r="B406" s="52">
        <v>44062</v>
      </c>
      <c r="C406" s="53" t="s">
        <v>1661</v>
      </c>
      <c r="D406" s="54" t="s">
        <v>17</v>
      </c>
      <c r="E406" s="55">
        <v>1096</v>
      </c>
      <c r="F406" s="55">
        <v>4.9870000000000001</v>
      </c>
      <c r="G406" s="55" t="s">
        <v>3</v>
      </c>
      <c r="H406" s="58" t="s">
        <v>4</v>
      </c>
    </row>
    <row r="407" spans="2:8" ht="12.75">
      <c r="B407" s="52">
        <v>44062</v>
      </c>
      <c r="C407" s="53" t="s">
        <v>1662</v>
      </c>
      <c r="D407" s="54" t="s">
        <v>17</v>
      </c>
      <c r="E407" s="55">
        <v>1100</v>
      </c>
      <c r="F407" s="55">
        <v>4.9859999999999998</v>
      </c>
      <c r="G407" s="55" t="s">
        <v>3</v>
      </c>
      <c r="H407" s="58" t="s">
        <v>4</v>
      </c>
    </row>
    <row r="408" spans="2:8" ht="12.75">
      <c r="B408" s="52">
        <v>44062</v>
      </c>
      <c r="C408" s="53" t="s">
        <v>1663</v>
      </c>
      <c r="D408" s="54" t="s">
        <v>17</v>
      </c>
      <c r="E408" s="55">
        <v>1200</v>
      </c>
      <c r="F408" s="55">
        <v>4.9850000000000003</v>
      </c>
      <c r="G408" s="55" t="s">
        <v>3</v>
      </c>
      <c r="H408" s="58" t="s">
        <v>4</v>
      </c>
    </row>
    <row r="409" spans="2:8" ht="12.75">
      <c r="B409" s="52">
        <v>44062</v>
      </c>
      <c r="C409" s="53" t="s">
        <v>1664</v>
      </c>
      <c r="D409" s="54" t="s">
        <v>17</v>
      </c>
      <c r="E409" s="55">
        <v>145</v>
      </c>
      <c r="F409" s="55">
        <v>4.9850000000000003</v>
      </c>
      <c r="G409" s="55" t="s">
        <v>3</v>
      </c>
      <c r="H409" s="58" t="s">
        <v>4</v>
      </c>
    </row>
    <row r="410" spans="2:8" ht="12.75">
      <c r="B410" s="52">
        <v>44062</v>
      </c>
      <c r="C410" s="53" t="s">
        <v>1665</v>
      </c>
      <c r="D410" s="54" t="s">
        <v>17</v>
      </c>
      <c r="E410" s="55">
        <v>1975</v>
      </c>
      <c r="F410" s="55">
        <v>4.9859999999999998</v>
      </c>
      <c r="G410" s="55" t="s">
        <v>3</v>
      </c>
      <c r="H410" s="58" t="s">
        <v>4</v>
      </c>
    </row>
    <row r="411" spans="2:8" ht="12.75">
      <c r="B411" s="52">
        <v>44062</v>
      </c>
      <c r="C411" s="53" t="s">
        <v>1666</v>
      </c>
      <c r="D411" s="54" t="s">
        <v>17</v>
      </c>
      <c r="E411" s="55">
        <v>1097</v>
      </c>
      <c r="F411" s="55">
        <v>4.9850000000000003</v>
      </c>
      <c r="G411" s="55" t="s">
        <v>3</v>
      </c>
      <c r="H411" s="58" t="s">
        <v>4</v>
      </c>
    </row>
    <row r="412" spans="2:8" ht="12.75">
      <c r="B412" s="52">
        <v>44062</v>
      </c>
      <c r="C412" s="53" t="s">
        <v>1667</v>
      </c>
      <c r="D412" s="54" t="s">
        <v>17</v>
      </c>
      <c r="E412" s="55">
        <v>20</v>
      </c>
      <c r="F412" s="55">
        <v>4.99</v>
      </c>
      <c r="G412" s="55" t="s">
        <v>3</v>
      </c>
      <c r="H412" s="58" t="s">
        <v>4</v>
      </c>
    </row>
    <row r="413" spans="2:8" ht="12.75">
      <c r="B413" s="52">
        <v>44062</v>
      </c>
      <c r="C413" s="53" t="s">
        <v>1668</v>
      </c>
      <c r="D413" s="54" t="s">
        <v>17</v>
      </c>
      <c r="E413" s="55">
        <v>377</v>
      </c>
      <c r="F413" s="55">
        <v>4.992</v>
      </c>
      <c r="G413" s="55" t="s">
        <v>3</v>
      </c>
      <c r="H413" s="58" t="s">
        <v>4</v>
      </c>
    </row>
    <row r="414" spans="2:8" ht="12.75">
      <c r="B414" s="52">
        <v>44062</v>
      </c>
      <c r="C414" s="53" t="s">
        <v>1669</v>
      </c>
      <c r="D414" s="54" t="s">
        <v>17</v>
      </c>
      <c r="E414" s="55">
        <v>20</v>
      </c>
      <c r="F414" s="55">
        <v>4.992</v>
      </c>
      <c r="G414" s="55" t="s">
        <v>3</v>
      </c>
      <c r="H414" s="58" t="s">
        <v>4</v>
      </c>
    </row>
    <row r="415" spans="2:8" ht="12.75">
      <c r="B415" s="52">
        <v>44062</v>
      </c>
      <c r="C415" s="53" t="s">
        <v>1670</v>
      </c>
      <c r="D415" s="54" t="s">
        <v>17</v>
      </c>
      <c r="E415" s="55">
        <v>30</v>
      </c>
      <c r="F415" s="55">
        <v>4.992</v>
      </c>
      <c r="G415" s="55" t="s">
        <v>3</v>
      </c>
      <c r="H415" s="58" t="s">
        <v>4</v>
      </c>
    </row>
    <row r="416" spans="2:8" ht="12.75">
      <c r="B416" s="52">
        <v>44062</v>
      </c>
      <c r="C416" s="53" t="s">
        <v>1671</v>
      </c>
      <c r="D416" s="54" t="s">
        <v>17</v>
      </c>
      <c r="E416" s="55">
        <v>746</v>
      </c>
      <c r="F416" s="55">
        <v>4.992</v>
      </c>
      <c r="G416" s="55" t="s">
        <v>3</v>
      </c>
      <c r="H416" s="58" t="s">
        <v>4</v>
      </c>
    </row>
    <row r="417" spans="2:8" ht="12.75">
      <c r="B417" s="52">
        <v>44062</v>
      </c>
      <c r="C417" s="53" t="s">
        <v>1672</v>
      </c>
      <c r="D417" s="54" t="s">
        <v>17</v>
      </c>
      <c r="E417" s="55">
        <v>500</v>
      </c>
      <c r="F417" s="55">
        <v>4.9889999999999999</v>
      </c>
      <c r="G417" s="55" t="s">
        <v>3</v>
      </c>
      <c r="H417" s="58" t="s">
        <v>4</v>
      </c>
    </row>
    <row r="418" spans="2:8" ht="12.75">
      <c r="B418" s="52">
        <v>44062</v>
      </c>
      <c r="C418" s="53" t="s">
        <v>1673</v>
      </c>
      <c r="D418" s="54" t="s">
        <v>17</v>
      </c>
      <c r="E418" s="55">
        <v>2546</v>
      </c>
      <c r="F418" s="55">
        <v>4.9880000000000004</v>
      </c>
      <c r="G418" s="55" t="s">
        <v>3</v>
      </c>
      <c r="H418" s="58" t="s">
        <v>4</v>
      </c>
    </row>
    <row r="419" spans="2:8" ht="12.75">
      <c r="B419" s="52">
        <v>44062</v>
      </c>
      <c r="C419" s="53" t="s">
        <v>1674</v>
      </c>
      <c r="D419" s="54" t="s">
        <v>17</v>
      </c>
      <c r="E419" s="55">
        <v>600</v>
      </c>
      <c r="F419" s="55">
        <v>4.9880000000000004</v>
      </c>
      <c r="G419" s="55" t="s">
        <v>3</v>
      </c>
      <c r="H419" s="58" t="s">
        <v>4</v>
      </c>
    </row>
    <row r="420" spans="2:8" ht="12.75">
      <c r="B420" s="52">
        <v>44062</v>
      </c>
      <c r="C420" s="53" t="s">
        <v>1675</v>
      </c>
      <c r="D420" s="54" t="s">
        <v>17</v>
      </c>
      <c r="E420" s="55">
        <v>27</v>
      </c>
      <c r="F420" s="55">
        <v>4.9880000000000004</v>
      </c>
      <c r="G420" s="55" t="s">
        <v>3</v>
      </c>
      <c r="H420" s="58" t="s">
        <v>4</v>
      </c>
    </row>
    <row r="421" spans="2:8" ht="12.75">
      <c r="B421" s="52">
        <v>44062</v>
      </c>
      <c r="C421" s="53" t="s">
        <v>1676</v>
      </c>
      <c r="D421" s="54" t="s">
        <v>17</v>
      </c>
      <c r="E421" s="55">
        <v>941</v>
      </c>
      <c r="F421" s="55">
        <v>4.9880000000000004</v>
      </c>
      <c r="G421" s="55" t="s">
        <v>3</v>
      </c>
      <c r="H421" s="58" t="s">
        <v>4</v>
      </c>
    </row>
    <row r="422" spans="2:8" ht="12.75">
      <c r="B422" s="52">
        <v>44062</v>
      </c>
      <c r="C422" s="53" t="s">
        <v>1677</v>
      </c>
      <c r="D422" s="54" t="s">
        <v>17</v>
      </c>
      <c r="E422" s="55">
        <v>32</v>
      </c>
      <c r="F422" s="55">
        <v>4.9880000000000004</v>
      </c>
      <c r="G422" s="55" t="s">
        <v>3</v>
      </c>
      <c r="H422" s="58" t="s">
        <v>4</v>
      </c>
    </row>
    <row r="423" spans="2:8" ht="12.75">
      <c r="B423" s="52">
        <v>44062</v>
      </c>
      <c r="C423" s="53" t="s">
        <v>1678</v>
      </c>
      <c r="D423" s="54" t="s">
        <v>17</v>
      </c>
      <c r="E423" s="55">
        <v>27</v>
      </c>
      <c r="F423" s="55">
        <v>4.9880000000000004</v>
      </c>
      <c r="G423" s="55" t="s">
        <v>3</v>
      </c>
      <c r="H423" s="58" t="s">
        <v>4</v>
      </c>
    </row>
    <row r="424" spans="2:8" ht="12.75">
      <c r="B424" s="52">
        <v>44062</v>
      </c>
      <c r="C424" s="53" t="s">
        <v>1679</v>
      </c>
      <c r="D424" s="54" t="s">
        <v>17</v>
      </c>
      <c r="E424" s="55">
        <v>21</v>
      </c>
      <c r="F424" s="55">
        <v>4.9880000000000004</v>
      </c>
      <c r="G424" s="55" t="s">
        <v>3</v>
      </c>
      <c r="H424" s="58" t="s">
        <v>4</v>
      </c>
    </row>
    <row r="425" spans="2:8" ht="12.75">
      <c r="B425" s="52">
        <v>44062</v>
      </c>
      <c r="C425" s="53" t="s">
        <v>1680</v>
      </c>
      <c r="D425" s="54" t="s">
        <v>17</v>
      </c>
      <c r="E425" s="55">
        <v>15</v>
      </c>
      <c r="F425" s="55">
        <v>4.9880000000000004</v>
      </c>
      <c r="G425" s="55" t="s">
        <v>3</v>
      </c>
      <c r="H425" s="58" t="s">
        <v>4</v>
      </c>
    </row>
    <row r="426" spans="2:8" ht="12.75">
      <c r="B426" s="52">
        <v>44062</v>
      </c>
      <c r="C426" s="53" t="s">
        <v>1681</v>
      </c>
      <c r="D426" s="54" t="s">
        <v>17</v>
      </c>
      <c r="E426" s="55">
        <v>17</v>
      </c>
      <c r="F426" s="55">
        <v>4.9880000000000004</v>
      </c>
      <c r="G426" s="55" t="s">
        <v>3</v>
      </c>
      <c r="H426" s="58" t="s">
        <v>4</v>
      </c>
    </row>
    <row r="427" spans="2:8" ht="12.75">
      <c r="B427" s="52">
        <v>44062</v>
      </c>
      <c r="C427" s="53" t="s">
        <v>1682</v>
      </c>
      <c r="D427" s="54" t="s">
        <v>17</v>
      </c>
      <c r="E427" s="55">
        <v>1316</v>
      </c>
      <c r="F427" s="55">
        <v>4.9880000000000004</v>
      </c>
      <c r="G427" s="55" t="s">
        <v>3</v>
      </c>
      <c r="H427" s="58" t="s">
        <v>4</v>
      </c>
    </row>
    <row r="428" spans="2:8" ht="12.75">
      <c r="B428" s="52">
        <v>44062</v>
      </c>
      <c r="C428" s="53" t="s">
        <v>1683</v>
      </c>
      <c r="D428" s="54" t="s">
        <v>17</v>
      </c>
      <c r="E428" s="55">
        <v>11</v>
      </c>
      <c r="F428" s="55">
        <v>4.9880000000000004</v>
      </c>
      <c r="G428" s="55" t="s">
        <v>3</v>
      </c>
      <c r="H428" s="58" t="s">
        <v>4</v>
      </c>
    </row>
    <row r="429" spans="2:8" ht="12.75">
      <c r="B429" s="52">
        <v>44062</v>
      </c>
      <c r="C429" s="53" t="s">
        <v>1684</v>
      </c>
      <c r="D429" s="54" t="s">
        <v>17</v>
      </c>
      <c r="E429" s="55">
        <v>24</v>
      </c>
      <c r="F429" s="55">
        <v>4.9880000000000004</v>
      </c>
      <c r="G429" s="55" t="s">
        <v>3</v>
      </c>
      <c r="H429" s="58" t="s">
        <v>4</v>
      </c>
    </row>
    <row r="430" spans="2:8" ht="12.75">
      <c r="B430" s="52">
        <v>44062</v>
      </c>
      <c r="C430" s="53" t="s">
        <v>1685</v>
      </c>
      <c r="D430" s="54" t="s">
        <v>17</v>
      </c>
      <c r="E430" s="55">
        <v>1200</v>
      </c>
      <c r="F430" s="55">
        <v>4.9880000000000004</v>
      </c>
      <c r="G430" s="55" t="s">
        <v>3</v>
      </c>
      <c r="H430" s="58" t="s">
        <v>4</v>
      </c>
    </row>
    <row r="431" spans="2:8" ht="12.75">
      <c r="B431" s="52">
        <v>44062</v>
      </c>
      <c r="C431" s="53" t="s">
        <v>1686</v>
      </c>
      <c r="D431" s="54" t="s">
        <v>17</v>
      </c>
      <c r="E431" s="55">
        <v>9</v>
      </c>
      <c r="F431" s="55">
        <v>4.9880000000000004</v>
      </c>
      <c r="G431" s="55" t="s">
        <v>3</v>
      </c>
      <c r="H431" s="58" t="s">
        <v>4</v>
      </c>
    </row>
    <row r="432" spans="2:8" ht="12.75">
      <c r="B432" s="52">
        <v>44062</v>
      </c>
      <c r="C432" s="53" t="s">
        <v>1687</v>
      </c>
      <c r="D432" s="54" t="s">
        <v>17</v>
      </c>
      <c r="E432" s="55">
        <v>1200</v>
      </c>
      <c r="F432" s="55">
        <v>4.9880000000000004</v>
      </c>
      <c r="G432" s="55" t="s">
        <v>3</v>
      </c>
      <c r="H432" s="58" t="s">
        <v>4</v>
      </c>
    </row>
    <row r="433" spans="2:8" ht="12.75">
      <c r="B433" s="52">
        <v>44062</v>
      </c>
      <c r="C433" s="53" t="s">
        <v>1688</v>
      </c>
      <c r="D433" s="54" t="s">
        <v>17</v>
      </c>
      <c r="E433" s="55">
        <v>9</v>
      </c>
      <c r="F433" s="55">
        <v>4.9880000000000004</v>
      </c>
      <c r="G433" s="55" t="s">
        <v>3</v>
      </c>
      <c r="H433" s="58" t="s">
        <v>4</v>
      </c>
    </row>
    <row r="434" spans="2:8" ht="12.75">
      <c r="B434" s="52">
        <v>44062</v>
      </c>
      <c r="C434" s="53" t="s">
        <v>1689</v>
      </c>
      <c r="D434" s="54" t="s">
        <v>17</v>
      </c>
      <c r="E434" s="55">
        <v>500</v>
      </c>
      <c r="F434" s="55">
        <v>4.9880000000000004</v>
      </c>
      <c r="G434" s="55" t="s">
        <v>3</v>
      </c>
      <c r="H434" s="58" t="s">
        <v>4</v>
      </c>
    </row>
    <row r="435" spans="2:8" ht="12.75">
      <c r="B435" s="52">
        <v>44062</v>
      </c>
      <c r="C435" s="53" t="s">
        <v>1690</v>
      </c>
      <c r="D435" s="54" t="s">
        <v>17</v>
      </c>
      <c r="E435" s="55">
        <v>537</v>
      </c>
      <c r="F435" s="55">
        <v>4.9880000000000004</v>
      </c>
      <c r="G435" s="55" t="s">
        <v>3</v>
      </c>
      <c r="H435" s="58" t="s">
        <v>4</v>
      </c>
    </row>
    <row r="436" spans="2:8" ht="12.75">
      <c r="B436" s="52">
        <v>44062</v>
      </c>
      <c r="C436" s="53" t="s">
        <v>1691</v>
      </c>
      <c r="D436" s="54" t="s">
        <v>17</v>
      </c>
      <c r="E436" s="55">
        <v>163</v>
      </c>
      <c r="F436" s="55">
        <v>4.9880000000000004</v>
      </c>
      <c r="G436" s="55" t="s">
        <v>3</v>
      </c>
      <c r="H436" s="58" t="s">
        <v>4</v>
      </c>
    </row>
    <row r="437" spans="2:8" ht="12.75">
      <c r="B437" s="52">
        <v>44062</v>
      </c>
      <c r="C437" s="53" t="s">
        <v>1692</v>
      </c>
      <c r="D437" s="54" t="s">
        <v>17</v>
      </c>
      <c r="E437" s="55">
        <v>1200</v>
      </c>
      <c r="F437" s="55">
        <v>4.9880000000000004</v>
      </c>
      <c r="G437" s="55" t="s">
        <v>3</v>
      </c>
      <c r="H437" s="58" t="s">
        <v>4</v>
      </c>
    </row>
    <row r="438" spans="2:8" ht="12.75">
      <c r="B438" s="52">
        <v>44062</v>
      </c>
      <c r="C438" s="53" t="s">
        <v>1693</v>
      </c>
      <c r="D438" s="54" t="s">
        <v>17</v>
      </c>
      <c r="E438" s="55">
        <v>1400</v>
      </c>
      <c r="F438" s="55">
        <v>4.9880000000000004</v>
      </c>
      <c r="G438" s="55" t="s">
        <v>3</v>
      </c>
      <c r="H438" s="58" t="s">
        <v>4</v>
      </c>
    </row>
    <row r="439" spans="2:8" ht="12.75">
      <c r="B439" s="52">
        <v>44062</v>
      </c>
      <c r="C439" s="53" t="s">
        <v>1694</v>
      </c>
      <c r="D439" s="54" t="s">
        <v>17</v>
      </c>
      <c r="E439" s="55">
        <v>274</v>
      </c>
      <c r="F439" s="55">
        <v>4.9880000000000004</v>
      </c>
      <c r="G439" s="55" t="s">
        <v>3</v>
      </c>
      <c r="H439" s="58" t="s">
        <v>4</v>
      </c>
    </row>
    <row r="440" spans="2:8" ht="12.75">
      <c r="B440" s="52">
        <v>44062</v>
      </c>
      <c r="C440" s="53" t="s">
        <v>1695</v>
      </c>
      <c r="D440" s="54" t="s">
        <v>17</v>
      </c>
      <c r="E440" s="55">
        <v>1400</v>
      </c>
      <c r="F440" s="55">
        <v>4.9880000000000004</v>
      </c>
      <c r="G440" s="55" t="s">
        <v>3</v>
      </c>
      <c r="H440" s="58" t="s">
        <v>4</v>
      </c>
    </row>
    <row r="441" spans="2:8" ht="12.75">
      <c r="B441" s="52">
        <v>44062</v>
      </c>
      <c r="C441" s="53" t="s">
        <v>1696</v>
      </c>
      <c r="D441" s="54" t="s">
        <v>17</v>
      </c>
      <c r="E441" s="55">
        <v>1200</v>
      </c>
      <c r="F441" s="55">
        <v>4.9880000000000004</v>
      </c>
      <c r="G441" s="55" t="s">
        <v>3</v>
      </c>
      <c r="H441" s="58" t="s">
        <v>4</v>
      </c>
    </row>
    <row r="442" spans="2:8" ht="12.75">
      <c r="B442" s="52">
        <v>44062</v>
      </c>
      <c r="C442" s="53" t="s">
        <v>1697</v>
      </c>
      <c r="D442" s="54" t="s">
        <v>17</v>
      </c>
      <c r="E442" s="55">
        <v>981</v>
      </c>
      <c r="F442" s="55">
        <v>4.9880000000000004</v>
      </c>
      <c r="G442" s="55" t="s">
        <v>3</v>
      </c>
      <c r="H442" s="58" t="s">
        <v>4</v>
      </c>
    </row>
    <row r="443" spans="2:8" ht="12.75">
      <c r="B443" s="52">
        <v>44062</v>
      </c>
      <c r="C443" s="53" t="s">
        <v>1698</v>
      </c>
      <c r="D443" s="54" t="s">
        <v>17</v>
      </c>
      <c r="E443" s="55">
        <v>1734</v>
      </c>
      <c r="F443" s="55">
        <v>4.9880000000000004</v>
      </c>
      <c r="G443" s="55" t="s">
        <v>3</v>
      </c>
      <c r="H443" s="58" t="s">
        <v>4</v>
      </c>
    </row>
    <row r="444" spans="2:8" ht="12.75">
      <c r="B444" s="52">
        <v>44062</v>
      </c>
      <c r="C444" s="53" t="s">
        <v>1699</v>
      </c>
      <c r="D444" s="54" t="s">
        <v>17</v>
      </c>
      <c r="E444" s="55">
        <v>102</v>
      </c>
      <c r="F444" s="55">
        <v>4.9880000000000004</v>
      </c>
      <c r="G444" s="55" t="s">
        <v>3</v>
      </c>
      <c r="H444" s="58" t="s">
        <v>4</v>
      </c>
    </row>
    <row r="445" spans="2:8" ht="12.75">
      <c r="B445" s="52">
        <v>44062</v>
      </c>
      <c r="C445" s="53" t="s">
        <v>1700</v>
      </c>
      <c r="D445" s="54" t="s">
        <v>17</v>
      </c>
      <c r="E445" s="55">
        <v>1997</v>
      </c>
      <c r="F445" s="55">
        <v>4.9880000000000004</v>
      </c>
      <c r="G445" s="55" t="s">
        <v>3</v>
      </c>
      <c r="H445" s="58" t="s">
        <v>4</v>
      </c>
    </row>
    <row r="446" spans="2:8" ht="12.75">
      <c r="B446" s="52">
        <v>44062</v>
      </c>
      <c r="C446" s="53" t="s">
        <v>1701</v>
      </c>
      <c r="D446" s="54" t="s">
        <v>17</v>
      </c>
      <c r="E446" s="55">
        <v>1400</v>
      </c>
      <c r="F446" s="55">
        <v>4.9880000000000004</v>
      </c>
      <c r="G446" s="55" t="s">
        <v>3</v>
      </c>
      <c r="H446" s="58" t="s">
        <v>4</v>
      </c>
    </row>
    <row r="447" spans="2:8" ht="12.75">
      <c r="B447" s="52">
        <v>44062</v>
      </c>
      <c r="C447" s="53" t="s">
        <v>1702</v>
      </c>
      <c r="D447" s="54" t="s">
        <v>17</v>
      </c>
      <c r="E447" s="55">
        <v>62</v>
      </c>
      <c r="F447" s="55">
        <v>4.9880000000000004</v>
      </c>
      <c r="G447" s="55" t="s">
        <v>3</v>
      </c>
      <c r="H447" s="58" t="s">
        <v>4</v>
      </c>
    </row>
    <row r="448" spans="2:8" ht="12.75">
      <c r="B448" s="52">
        <v>44062</v>
      </c>
      <c r="C448" s="53" t="s">
        <v>1703</v>
      </c>
      <c r="D448" s="54" t="s">
        <v>17</v>
      </c>
      <c r="E448" s="55">
        <v>1348</v>
      </c>
      <c r="F448" s="55">
        <v>4.9880000000000004</v>
      </c>
      <c r="G448" s="55" t="s">
        <v>3</v>
      </c>
      <c r="H448" s="58" t="s">
        <v>4</v>
      </c>
    </row>
    <row r="449" spans="2:8" ht="12.75">
      <c r="B449" s="52">
        <v>44062</v>
      </c>
      <c r="C449" s="53" t="s">
        <v>1704</v>
      </c>
      <c r="D449" s="54" t="s">
        <v>17</v>
      </c>
      <c r="E449" s="55">
        <v>1001</v>
      </c>
      <c r="F449" s="55">
        <v>4.9820000000000002</v>
      </c>
      <c r="G449" s="55" t="s">
        <v>3</v>
      </c>
      <c r="H449" s="58" t="s">
        <v>4</v>
      </c>
    </row>
    <row r="450" spans="2:8" ht="12.75">
      <c r="B450" s="52">
        <v>44062</v>
      </c>
      <c r="C450" s="53" t="s">
        <v>1705</v>
      </c>
      <c r="D450" s="54" t="s">
        <v>17</v>
      </c>
      <c r="E450" s="55">
        <v>380</v>
      </c>
      <c r="F450" s="55">
        <v>4.9820000000000002</v>
      </c>
      <c r="G450" s="55" t="s">
        <v>3</v>
      </c>
      <c r="H450" s="58" t="s">
        <v>4</v>
      </c>
    </row>
    <row r="451" spans="2:8" ht="12.75">
      <c r="B451" s="52">
        <v>44062</v>
      </c>
      <c r="C451" s="53" t="s">
        <v>1706</v>
      </c>
      <c r="D451" s="54" t="s">
        <v>17</v>
      </c>
      <c r="E451" s="55">
        <v>1249</v>
      </c>
      <c r="F451" s="55">
        <v>4.9880000000000004</v>
      </c>
      <c r="G451" s="55" t="s">
        <v>3</v>
      </c>
      <c r="H451" s="58" t="s">
        <v>4</v>
      </c>
    </row>
    <row r="452" spans="2:8" ht="12.75">
      <c r="B452" s="52">
        <v>44062</v>
      </c>
      <c r="C452" s="53" t="s">
        <v>1707</v>
      </c>
      <c r="D452" s="54" t="s">
        <v>17</v>
      </c>
      <c r="E452" s="55">
        <v>1276</v>
      </c>
      <c r="F452" s="55">
        <v>4.99</v>
      </c>
      <c r="G452" s="55" t="s">
        <v>3</v>
      </c>
      <c r="H452" s="58" t="s">
        <v>4</v>
      </c>
    </row>
    <row r="453" spans="2:8" ht="12.75">
      <c r="B453" s="52">
        <v>44062</v>
      </c>
      <c r="C453" s="53" t="s">
        <v>1708</v>
      </c>
      <c r="D453" s="54" t="s">
        <v>17</v>
      </c>
      <c r="E453" s="55">
        <v>505</v>
      </c>
      <c r="F453" s="55">
        <v>4.9889999999999999</v>
      </c>
      <c r="G453" s="55" t="s">
        <v>3</v>
      </c>
      <c r="H453" s="58" t="s">
        <v>4</v>
      </c>
    </row>
    <row r="454" spans="2:8" ht="12.75">
      <c r="B454" s="52">
        <v>44062</v>
      </c>
      <c r="C454" s="53" t="s">
        <v>1709</v>
      </c>
      <c r="D454" s="54" t="s">
        <v>17</v>
      </c>
      <c r="E454" s="55">
        <v>812</v>
      </c>
      <c r="F454" s="55">
        <v>4.9889999999999999</v>
      </c>
      <c r="G454" s="55" t="s">
        <v>3</v>
      </c>
      <c r="H454" s="58" t="s">
        <v>4</v>
      </c>
    </row>
    <row r="455" spans="2:8" ht="12.75">
      <c r="B455" s="52">
        <v>44062</v>
      </c>
      <c r="C455" s="53" t="s">
        <v>1710</v>
      </c>
      <c r="D455" s="54" t="s">
        <v>17</v>
      </c>
      <c r="E455" s="55">
        <v>1054</v>
      </c>
      <c r="F455" s="55">
        <v>4.9889999999999999</v>
      </c>
      <c r="G455" s="55" t="s">
        <v>3</v>
      </c>
      <c r="H455" s="58" t="s">
        <v>4</v>
      </c>
    </row>
    <row r="456" spans="2:8" ht="12.75">
      <c r="B456" s="52">
        <v>44062</v>
      </c>
      <c r="C456" s="53" t="s">
        <v>1711</v>
      </c>
      <c r="D456" s="54" t="s">
        <v>17</v>
      </c>
      <c r="E456" s="55">
        <v>33</v>
      </c>
      <c r="F456" s="55">
        <v>4.992</v>
      </c>
      <c r="G456" s="55" t="s">
        <v>3</v>
      </c>
      <c r="H456" s="58" t="s">
        <v>4</v>
      </c>
    </row>
    <row r="457" spans="2:8" ht="12.75">
      <c r="B457" s="52">
        <v>44062</v>
      </c>
      <c r="C457" s="53" t="s">
        <v>1712</v>
      </c>
      <c r="D457" s="54" t="s">
        <v>17</v>
      </c>
      <c r="E457" s="55">
        <v>1469</v>
      </c>
      <c r="F457" s="55">
        <v>4.992</v>
      </c>
      <c r="G457" s="55" t="s">
        <v>3</v>
      </c>
      <c r="H457" s="58" t="s">
        <v>4</v>
      </c>
    </row>
    <row r="458" spans="2:8" ht="12.75">
      <c r="B458" s="52">
        <v>44062</v>
      </c>
      <c r="C458" s="53" t="s">
        <v>1713</v>
      </c>
      <c r="D458" s="54" t="s">
        <v>17</v>
      </c>
      <c r="E458" s="55">
        <v>1100</v>
      </c>
      <c r="F458" s="55">
        <v>4.9909999999999997</v>
      </c>
      <c r="G458" s="55" t="s">
        <v>3</v>
      </c>
      <c r="H458" s="58" t="s">
        <v>4</v>
      </c>
    </row>
    <row r="459" spans="2:8" ht="12.75">
      <c r="B459" s="52">
        <v>44062</v>
      </c>
      <c r="C459" s="53" t="s">
        <v>1714</v>
      </c>
      <c r="D459" s="54" t="s">
        <v>17</v>
      </c>
      <c r="E459" s="55">
        <v>2300</v>
      </c>
      <c r="F459" s="55">
        <v>4.992</v>
      </c>
      <c r="G459" s="55" t="s">
        <v>3</v>
      </c>
      <c r="H459" s="58" t="s">
        <v>4</v>
      </c>
    </row>
    <row r="460" spans="2:8" ht="12.75">
      <c r="B460" s="52">
        <v>44062</v>
      </c>
      <c r="C460" s="53" t="s">
        <v>1715</v>
      </c>
      <c r="D460" s="54" t="s">
        <v>17</v>
      </c>
      <c r="E460" s="55">
        <v>30</v>
      </c>
      <c r="F460" s="55">
        <v>4.992</v>
      </c>
      <c r="G460" s="55" t="s">
        <v>3</v>
      </c>
      <c r="H460" s="58" t="s">
        <v>4</v>
      </c>
    </row>
    <row r="461" spans="2:8" ht="12.75">
      <c r="B461" s="52">
        <v>44062</v>
      </c>
      <c r="C461" s="53" t="s">
        <v>1716</v>
      </c>
      <c r="D461" s="54" t="s">
        <v>17</v>
      </c>
      <c r="E461" s="55">
        <v>805</v>
      </c>
      <c r="F461" s="55">
        <v>4.9989999999999997</v>
      </c>
      <c r="G461" s="55" t="s">
        <v>3</v>
      </c>
      <c r="H461" s="58" t="s">
        <v>4</v>
      </c>
    </row>
    <row r="462" spans="2:8" ht="12.75">
      <c r="B462" s="52">
        <v>44062</v>
      </c>
      <c r="C462" s="53" t="s">
        <v>1717</v>
      </c>
      <c r="D462" s="54" t="s">
        <v>17</v>
      </c>
      <c r="E462" s="55">
        <v>550</v>
      </c>
      <c r="F462" s="55">
        <v>4.9980000000000002</v>
      </c>
      <c r="G462" s="55" t="s">
        <v>3</v>
      </c>
      <c r="H462" s="58" t="s">
        <v>4</v>
      </c>
    </row>
    <row r="463" spans="2:8" ht="12.75">
      <c r="B463" s="52">
        <v>44062</v>
      </c>
      <c r="C463" s="53" t="s">
        <v>1717</v>
      </c>
      <c r="D463" s="54" t="s">
        <v>17</v>
      </c>
      <c r="E463" s="55">
        <v>2920</v>
      </c>
      <c r="F463" s="55">
        <v>4.9989999999999997</v>
      </c>
      <c r="G463" s="55" t="s">
        <v>3</v>
      </c>
      <c r="H463" s="58" t="s">
        <v>4</v>
      </c>
    </row>
    <row r="464" spans="2:8" ht="12.75">
      <c r="B464" s="52">
        <v>44062</v>
      </c>
      <c r="C464" s="53" t="s">
        <v>1718</v>
      </c>
      <c r="D464" s="54" t="s">
        <v>17</v>
      </c>
      <c r="E464" s="55">
        <v>1183</v>
      </c>
      <c r="F464" s="55">
        <v>4.9989999999999997</v>
      </c>
      <c r="G464" s="55" t="s">
        <v>3</v>
      </c>
      <c r="H464" s="58" t="s">
        <v>4</v>
      </c>
    </row>
    <row r="465" spans="2:8" ht="12.75">
      <c r="B465" s="52">
        <v>44062</v>
      </c>
      <c r="C465" s="53" t="s">
        <v>1719</v>
      </c>
      <c r="D465" s="54" t="s">
        <v>17</v>
      </c>
      <c r="E465" s="55">
        <v>1222</v>
      </c>
      <c r="F465" s="55">
        <v>4.9989999999999997</v>
      </c>
      <c r="G465" s="55" t="s">
        <v>3</v>
      </c>
      <c r="H465" s="58" t="s">
        <v>4</v>
      </c>
    </row>
    <row r="466" spans="2:8" ht="12.75">
      <c r="B466" s="52">
        <v>44062</v>
      </c>
      <c r="C466" s="53" t="s">
        <v>1720</v>
      </c>
      <c r="D466" s="54" t="s">
        <v>17</v>
      </c>
      <c r="E466" s="55">
        <v>3704</v>
      </c>
      <c r="F466" s="55">
        <v>4.9989999999999997</v>
      </c>
      <c r="G466" s="55" t="s">
        <v>3</v>
      </c>
      <c r="H466" s="58" t="s">
        <v>4</v>
      </c>
    </row>
    <row r="467" spans="2:8" ht="12.75">
      <c r="B467" s="52">
        <v>44062</v>
      </c>
      <c r="C467" s="53" t="s">
        <v>1721</v>
      </c>
      <c r="D467" s="54" t="s">
        <v>17</v>
      </c>
      <c r="E467" s="55">
        <v>921</v>
      </c>
      <c r="F467" s="55">
        <v>4.9980000000000002</v>
      </c>
      <c r="G467" s="55" t="s">
        <v>3</v>
      </c>
      <c r="H467" s="58" t="s">
        <v>4</v>
      </c>
    </row>
    <row r="468" spans="2:8" ht="12.75">
      <c r="B468" s="52">
        <v>44062</v>
      </c>
      <c r="C468" s="53" t="s">
        <v>1722</v>
      </c>
      <c r="D468" s="54" t="s">
        <v>17</v>
      </c>
      <c r="E468" s="55">
        <v>1200</v>
      </c>
      <c r="F468" s="55">
        <v>4.9989999999999997</v>
      </c>
      <c r="G468" s="55" t="s">
        <v>3</v>
      </c>
      <c r="H468" s="58" t="s">
        <v>4</v>
      </c>
    </row>
    <row r="469" spans="2:8" ht="12.75">
      <c r="B469" s="52">
        <v>44062</v>
      </c>
      <c r="C469" s="53" t="s">
        <v>1723</v>
      </c>
      <c r="D469" s="54" t="s">
        <v>17</v>
      </c>
      <c r="E469" s="55">
        <v>821</v>
      </c>
      <c r="F469" s="55">
        <v>4.9989999999999997</v>
      </c>
      <c r="G469" s="55" t="s">
        <v>3</v>
      </c>
      <c r="H469" s="58" t="s">
        <v>4</v>
      </c>
    </row>
    <row r="470" spans="2:8" ht="12.75">
      <c r="B470" s="52">
        <v>44062</v>
      </c>
      <c r="C470" s="53" t="s">
        <v>1724</v>
      </c>
      <c r="D470" s="54" t="s">
        <v>17</v>
      </c>
      <c r="E470" s="55">
        <v>39</v>
      </c>
      <c r="F470" s="55">
        <v>5.0019999999999998</v>
      </c>
      <c r="G470" s="55" t="s">
        <v>3</v>
      </c>
      <c r="H470" s="58" t="s">
        <v>4</v>
      </c>
    </row>
    <row r="471" spans="2:8" ht="12.75">
      <c r="B471" s="52">
        <v>44062</v>
      </c>
      <c r="C471" s="53" t="s">
        <v>1725</v>
      </c>
      <c r="D471" s="54" t="s">
        <v>17</v>
      </c>
      <c r="E471" s="55">
        <v>15</v>
      </c>
      <c r="F471" s="55">
        <v>5.0019999999999998</v>
      </c>
      <c r="G471" s="55" t="s">
        <v>3</v>
      </c>
      <c r="H471" s="58" t="s">
        <v>4</v>
      </c>
    </row>
    <row r="472" spans="2:8" ht="12.75">
      <c r="B472" s="52">
        <v>44062</v>
      </c>
      <c r="C472" s="53" t="s">
        <v>1726</v>
      </c>
      <c r="D472" s="54" t="s">
        <v>17</v>
      </c>
      <c r="E472" s="55">
        <v>342</v>
      </c>
      <c r="F472" s="55">
        <v>5.0019999999999998</v>
      </c>
      <c r="G472" s="55" t="s">
        <v>3</v>
      </c>
      <c r="H472" s="58" t="s">
        <v>4</v>
      </c>
    </row>
    <row r="473" spans="2:8" ht="12.75">
      <c r="B473" s="52">
        <v>44062</v>
      </c>
      <c r="C473" s="53" t="s">
        <v>1727</v>
      </c>
      <c r="D473" s="54" t="s">
        <v>17</v>
      </c>
      <c r="E473" s="55">
        <v>1551</v>
      </c>
      <c r="F473" s="55">
        <v>5.0019999999999998</v>
      </c>
      <c r="G473" s="55" t="s">
        <v>3</v>
      </c>
      <c r="H473" s="58" t="s">
        <v>4</v>
      </c>
    </row>
    <row r="474" spans="2:8" ht="12.75">
      <c r="B474" s="52">
        <v>44062</v>
      </c>
      <c r="C474" s="53" t="s">
        <v>1728</v>
      </c>
      <c r="D474" s="54" t="s">
        <v>17</v>
      </c>
      <c r="E474" s="55">
        <v>1619</v>
      </c>
      <c r="F474" s="55">
        <v>5.0019999999999998</v>
      </c>
      <c r="G474" s="55" t="s">
        <v>3</v>
      </c>
      <c r="H474" s="58" t="s">
        <v>4</v>
      </c>
    </row>
    <row r="475" spans="2:8" ht="12.75">
      <c r="B475" s="52">
        <v>44062</v>
      </c>
      <c r="C475" s="53" t="s">
        <v>1729</v>
      </c>
      <c r="D475" s="54" t="s">
        <v>17</v>
      </c>
      <c r="E475" s="55">
        <v>1545</v>
      </c>
      <c r="F475" s="55">
        <v>5.0039999999999996</v>
      </c>
      <c r="G475" s="55" t="s">
        <v>3</v>
      </c>
      <c r="H475" s="58" t="s">
        <v>4</v>
      </c>
    </row>
    <row r="476" spans="2:8" ht="12.75">
      <c r="B476" s="52">
        <v>44062</v>
      </c>
      <c r="C476" s="53" t="s">
        <v>1730</v>
      </c>
      <c r="D476" s="54" t="s">
        <v>17</v>
      </c>
      <c r="E476" s="55">
        <v>1892</v>
      </c>
      <c r="F476" s="55">
        <v>5.0039999999999996</v>
      </c>
      <c r="G476" s="55" t="s">
        <v>3</v>
      </c>
      <c r="H476" s="58" t="s">
        <v>4</v>
      </c>
    </row>
    <row r="477" spans="2:8" ht="12.75">
      <c r="B477" s="52">
        <v>44062</v>
      </c>
      <c r="C477" s="53" t="s">
        <v>1731</v>
      </c>
      <c r="D477" s="54" t="s">
        <v>17</v>
      </c>
      <c r="E477" s="55">
        <v>1680</v>
      </c>
      <c r="F477" s="55">
        <v>5.0019999999999998</v>
      </c>
      <c r="G477" s="55" t="s">
        <v>3</v>
      </c>
      <c r="H477" s="58" t="s">
        <v>4</v>
      </c>
    </row>
    <row r="478" spans="2:8" ht="12.75">
      <c r="B478" s="52">
        <v>44062</v>
      </c>
      <c r="C478" s="53" t="s">
        <v>1732</v>
      </c>
      <c r="D478" s="54" t="s">
        <v>17</v>
      </c>
      <c r="E478" s="55">
        <v>1200</v>
      </c>
      <c r="F478" s="55">
        <v>5.0019999999999998</v>
      </c>
      <c r="G478" s="55" t="s">
        <v>3</v>
      </c>
      <c r="H478" s="58" t="s">
        <v>4</v>
      </c>
    </row>
    <row r="479" spans="2:8" ht="12.75">
      <c r="B479" s="52">
        <v>44062</v>
      </c>
      <c r="C479" s="53" t="s">
        <v>1733</v>
      </c>
      <c r="D479" s="54" t="s">
        <v>17</v>
      </c>
      <c r="E479" s="55">
        <v>1237</v>
      </c>
      <c r="F479" s="55">
        <v>5.0019999999999998</v>
      </c>
      <c r="G479" s="55" t="s">
        <v>3</v>
      </c>
      <c r="H479" s="58" t="s">
        <v>4</v>
      </c>
    </row>
    <row r="480" spans="2:8" ht="12.75">
      <c r="B480" s="52">
        <v>44062</v>
      </c>
      <c r="C480" s="53" t="s">
        <v>1734</v>
      </c>
      <c r="D480" s="54" t="s">
        <v>17</v>
      </c>
      <c r="E480" s="55">
        <v>914</v>
      </c>
      <c r="F480" s="55">
        <v>5</v>
      </c>
      <c r="G480" s="55" t="s">
        <v>3</v>
      </c>
      <c r="H480" s="58" t="s">
        <v>4</v>
      </c>
    </row>
    <row r="481" spans="2:8" ht="12.75">
      <c r="B481" s="52">
        <v>44062</v>
      </c>
      <c r="C481" s="53" t="s">
        <v>1735</v>
      </c>
      <c r="D481" s="54" t="s">
        <v>17</v>
      </c>
      <c r="E481" s="55">
        <v>766</v>
      </c>
      <c r="F481" s="55">
        <v>5</v>
      </c>
      <c r="G481" s="55" t="s">
        <v>3</v>
      </c>
      <c r="H481" s="58" t="s">
        <v>4</v>
      </c>
    </row>
    <row r="482" spans="2:8" ht="12.75">
      <c r="B482" s="52">
        <v>44062</v>
      </c>
      <c r="C482" s="53" t="s">
        <v>1736</v>
      </c>
      <c r="D482" s="54" t="s">
        <v>17</v>
      </c>
      <c r="E482" s="55">
        <v>938</v>
      </c>
      <c r="F482" s="55">
        <v>5.0019999999999998</v>
      </c>
      <c r="G482" s="55" t="s">
        <v>3</v>
      </c>
      <c r="H482" s="58" t="s">
        <v>4</v>
      </c>
    </row>
    <row r="483" spans="2:8" ht="12.75">
      <c r="B483" s="52">
        <v>44062</v>
      </c>
      <c r="C483" s="53" t="s">
        <v>1737</v>
      </c>
      <c r="D483" s="54" t="s">
        <v>17</v>
      </c>
      <c r="E483" s="55">
        <v>1200</v>
      </c>
      <c r="F483" s="55">
        <v>5.0019999999999998</v>
      </c>
      <c r="G483" s="55" t="s">
        <v>3</v>
      </c>
      <c r="H483" s="58" t="s">
        <v>4</v>
      </c>
    </row>
    <row r="484" spans="2:8" ht="12.75">
      <c r="B484" s="52">
        <v>44062</v>
      </c>
      <c r="C484" s="53" t="s">
        <v>1738</v>
      </c>
      <c r="D484" s="54" t="s">
        <v>17</v>
      </c>
      <c r="E484" s="55">
        <v>1285</v>
      </c>
      <c r="F484" s="55">
        <v>5.0019999999999998</v>
      </c>
      <c r="G484" s="55" t="s">
        <v>3</v>
      </c>
      <c r="H484" s="58" t="s">
        <v>4</v>
      </c>
    </row>
    <row r="485" spans="2:8" ht="12.75">
      <c r="B485" s="52">
        <v>44062</v>
      </c>
      <c r="C485" s="53" t="s">
        <v>1739</v>
      </c>
      <c r="D485" s="54" t="s">
        <v>17</v>
      </c>
      <c r="E485" s="55">
        <v>1702</v>
      </c>
      <c r="F485" s="55">
        <v>5.0019999999999998</v>
      </c>
      <c r="G485" s="55" t="s">
        <v>3</v>
      </c>
      <c r="H485" s="58" t="s">
        <v>4</v>
      </c>
    </row>
    <row r="486" spans="2:8" ht="12.75">
      <c r="B486" s="52">
        <v>44062</v>
      </c>
      <c r="C486" s="53" t="s">
        <v>1740</v>
      </c>
      <c r="D486" s="54" t="s">
        <v>17</v>
      </c>
      <c r="E486" s="55">
        <v>1613</v>
      </c>
      <c r="F486" s="55">
        <v>5.0019999999999998</v>
      </c>
      <c r="G486" s="55" t="s">
        <v>3</v>
      </c>
      <c r="H486" s="58" t="s">
        <v>4</v>
      </c>
    </row>
    <row r="487" spans="2:8" ht="12.75">
      <c r="B487" s="52">
        <v>44062</v>
      </c>
      <c r="C487" s="53" t="s">
        <v>1741</v>
      </c>
      <c r="D487" s="54" t="s">
        <v>17</v>
      </c>
      <c r="E487" s="55">
        <v>1014</v>
      </c>
      <c r="F487" s="55">
        <v>5.0019999999999998</v>
      </c>
      <c r="G487" s="55" t="s">
        <v>3</v>
      </c>
      <c r="H487" s="58" t="s">
        <v>4</v>
      </c>
    </row>
    <row r="488" spans="2:8" ht="12.75">
      <c r="B488" s="52">
        <v>44062</v>
      </c>
      <c r="C488" s="53" t="s">
        <v>1742</v>
      </c>
      <c r="D488" s="54" t="s">
        <v>17</v>
      </c>
      <c r="E488" s="55">
        <v>1400</v>
      </c>
      <c r="F488" s="55">
        <v>5.0019999999999998</v>
      </c>
      <c r="G488" s="55" t="s">
        <v>3</v>
      </c>
      <c r="H488" s="58" t="s">
        <v>4</v>
      </c>
    </row>
    <row r="489" spans="2:8" ht="12.75">
      <c r="B489" s="52">
        <v>44062</v>
      </c>
      <c r="C489" s="53" t="s">
        <v>1743</v>
      </c>
      <c r="D489" s="54" t="s">
        <v>17</v>
      </c>
      <c r="E489" s="55">
        <v>838</v>
      </c>
      <c r="F489" s="55">
        <v>5.0019999999999998</v>
      </c>
      <c r="G489" s="55" t="s">
        <v>3</v>
      </c>
      <c r="H489" s="58" t="s">
        <v>4</v>
      </c>
    </row>
    <row r="490" spans="2:8" ht="12.75">
      <c r="B490" s="52">
        <v>44062</v>
      </c>
      <c r="C490" s="53" t="s">
        <v>1744</v>
      </c>
      <c r="D490" s="54" t="s">
        <v>17</v>
      </c>
      <c r="E490" s="55">
        <v>1096</v>
      </c>
      <c r="F490" s="55">
        <v>5.0019999999999998</v>
      </c>
      <c r="G490" s="55" t="s">
        <v>3</v>
      </c>
      <c r="H490" s="58" t="s">
        <v>4</v>
      </c>
    </row>
    <row r="491" spans="2:8" ht="12.75">
      <c r="B491" s="52">
        <v>44062</v>
      </c>
      <c r="C491" s="53" t="s">
        <v>1745</v>
      </c>
      <c r="D491" s="54" t="s">
        <v>17</v>
      </c>
      <c r="E491" s="55">
        <v>572</v>
      </c>
      <c r="F491" s="55">
        <v>5.0019999999999998</v>
      </c>
      <c r="G491" s="55" t="s">
        <v>3</v>
      </c>
      <c r="H491" s="58" t="s">
        <v>4</v>
      </c>
    </row>
    <row r="492" spans="2:8" ht="12.75">
      <c r="B492" s="52">
        <v>44062</v>
      </c>
      <c r="C492" s="53" t="s">
        <v>1746</v>
      </c>
      <c r="D492" s="54" t="s">
        <v>17</v>
      </c>
      <c r="E492" s="55">
        <v>1686</v>
      </c>
      <c r="F492" s="55">
        <v>5.0019999999999998</v>
      </c>
      <c r="G492" s="55" t="s">
        <v>3</v>
      </c>
      <c r="H492" s="58" t="s">
        <v>4</v>
      </c>
    </row>
    <row r="493" spans="2:8" ht="12.75">
      <c r="B493" s="52">
        <v>44062</v>
      </c>
      <c r="C493" s="53" t="s">
        <v>1747</v>
      </c>
      <c r="D493" s="54" t="s">
        <v>17</v>
      </c>
      <c r="E493" s="55">
        <v>1231</v>
      </c>
      <c r="F493" s="55">
        <v>5.0019999999999998</v>
      </c>
      <c r="G493" s="55" t="s">
        <v>3</v>
      </c>
      <c r="H493" s="58" t="s">
        <v>4</v>
      </c>
    </row>
    <row r="494" spans="2:8" ht="12.75">
      <c r="B494" s="52">
        <v>44062</v>
      </c>
      <c r="C494" s="53" t="s">
        <v>1748</v>
      </c>
      <c r="D494" s="54" t="s">
        <v>17</v>
      </c>
      <c r="E494" s="55">
        <v>1108</v>
      </c>
      <c r="F494" s="55">
        <v>5.0019999999999998</v>
      </c>
      <c r="G494" s="55" t="s">
        <v>3</v>
      </c>
      <c r="H494" s="58" t="s">
        <v>4</v>
      </c>
    </row>
    <row r="495" spans="2:8" ht="12.75">
      <c r="B495" s="52">
        <v>44062</v>
      </c>
      <c r="C495" s="53" t="s">
        <v>1749</v>
      </c>
      <c r="D495" s="54" t="s">
        <v>17</v>
      </c>
      <c r="E495" s="55">
        <v>195</v>
      </c>
      <c r="F495" s="55">
        <v>5.0019999999999998</v>
      </c>
      <c r="G495" s="55" t="s">
        <v>3</v>
      </c>
      <c r="H495" s="58" t="s">
        <v>4</v>
      </c>
    </row>
    <row r="496" spans="2:8" ht="12.75">
      <c r="B496" s="52">
        <v>44062</v>
      </c>
      <c r="C496" s="53" t="s">
        <v>1750</v>
      </c>
      <c r="D496" s="54" t="s">
        <v>17</v>
      </c>
      <c r="E496" s="55">
        <v>8</v>
      </c>
      <c r="F496" s="55">
        <v>5.0019999999999998</v>
      </c>
      <c r="G496" s="55" t="s">
        <v>3</v>
      </c>
      <c r="H496" s="58" t="s">
        <v>4</v>
      </c>
    </row>
    <row r="497" spans="2:8" ht="12.75">
      <c r="B497" s="52">
        <v>44062</v>
      </c>
      <c r="C497" s="53" t="s">
        <v>1751</v>
      </c>
      <c r="D497" s="54" t="s">
        <v>17</v>
      </c>
      <c r="E497" s="55">
        <v>500</v>
      </c>
      <c r="F497" s="55">
        <v>4.9989999999999997</v>
      </c>
      <c r="G497" s="55" t="s">
        <v>3</v>
      </c>
      <c r="H497" s="58" t="s">
        <v>4</v>
      </c>
    </row>
    <row r="498" spans="2:8" ht="12.75">
      <c r="B498" s="52">
        <v>44062</v>
      </c>
      <c r="C498" s="53" t="s">
        <v>1752</v>
      </c>
      <c r="D498" s="54" t="s">
        <v>17</v>
      </c>
      <c r="E498" s="55">
        <v>27</v>
      </c>
      <c r="F498" s="55">
        <v>5.0039999999999996</v>
      </c>
      <c r="G498" s="55" t="s">
        <v>3</v>
      </c>
      <c r="H498" s="58" t="s">
        <v>4</v>
      </c>
    </row>
    <row r="499" spans="2:8" ht="12.75">
      <c r="B499" s="52">
        <v>44062</v>
      </c>
      <c r="C499" s="53" t="s">
        <v>1753</v>
      </c>
      <c r="D499" s="54" t="s">
        <v>17</v>
      </c>
      <c r="E499" s="55">
        <v>1926</v>
      </c>
      <c r="F499" s="55">
        <v>5.0039999999999996</v>
      </c>
      <c r="G499" s="55" t="s">
        <v>3</v>
      </c>
      <c r="H499" s="58" t="s">
        <v>4</v>
      </c>
    </row>
    <row r="500" spans="2:8" ht="12.75">
      <c r="B500" s="52">
        <v>44062</v>
      </c>
      <c r="C500" s="53" t="s">
        <v>1754</v>
      </c>
      <c r="D500" s="54" t="s">
        <v>17</v>
      </c>
      <c r="E500" s="55">
        <v>536</v>
      </c>
      <c r="F500" s="55">
        <v>5.0039999999999996</v>
      </c>
      <c r="G500" s="55" t="s">
        <v>3</v>
      </c>
      <c r="H500" s="58" t="s">
        <v>4</v>
      </c>
    </row>
    <row r="501" spans="2:8" ht="12.75">
      <c r="B501" s="52">
        <v>44062</v>
      </c>
      <c r="C501" s="53" t="s">
        <v>1755</v>
      </c>
      <c r="D501" s="54" t="s">
        <v>17</v>
      </c>
      <c r="E501" s="55">
        <v>521</v>
      </c>
      <c r="F501" s="55">
        <v>5.0039999999999996</v>
      </c>
      <c r="G501" s="55" t="s">
        <v>3</v>
      </c>
      <c r="H501" s="58" t="s">
        <v>4</v>
      </c>
    </row>
    <row r="502" spans="2:8" ht="12.75">
      <c r="B502" s="52">
        <v>44062</v>
      </c>
      <c r="C502" s="53" t="s">
        <v>1756</v>
      </c>
      <c r="D502" s="54" t="s">
        <v>17</v>
      </c>
      <c r="E502" s="55">
        <v>15</v>
      </c>
      <c r="F502" s="55">
        <v>5.0039999999999996</v>
      </c>
      <c r="G502" s="55" t="s">
        <v>3</v>
      </c>
      <c r="H502" s="58" t="s">
        <v>4</v>
      </c>
    </row>
    <row r="503" spans="2:8" ht="12.75">
      <c r="B503" s="52">
        <v>44062</v>
      </c>
      <c r="C503" s="53" t="s">
        <v>1757</v>
      </c>
      <c r="D503" s="54" t="s">
        <v>17</v>
      </c>
      <c r="E503" s="55">
        <v>21</v>
      </c>
      <c r="F503" s="55">
        <v>5.0039999999999996</v>
      </c>
      <c r="G503" s="55" t="s">
        <v>3</v>
      </c>
      <c r="H503" s="58" t="s">
        <v>4</v>
      </c>
    </row>
    <row r="504" spans="2:8" ht="12.75">
      <c r="B504" s="52">
        <v>44062</v>
      </c>
      <c r="C504" s="53" t="s">
        <v>1758</v>
      </c>
      <c r="D504" s="54" t="s">
        <v>17</v>
      </c>
      <c r="E504" s="55">
        <v>131</v>
      </c>
      <c r="F504" s="55">
        <v>5.0060000000000002</v>
      </c>
      <c r="G504" s="55" t="s">
        <v>3</v>
      </c>
      <c r="H504" s="58" t="s">
        <v>4</v>
      </c>
    </row>
    <row r="505" spans="2:8" ht="12.75">
      <c r="B505" s="52">
        <v>44062</v>
      </c>
      <c r="C505" s="53" t="s">
        <v>1759</v>
      </c>
      <c r="D505" s="54" t="s">
        <v>17</v>
      </c>
      <c r="E505" s="55">
        <v>5140</v>
      </c>
      <c r="F505" s="55">
        <v>5.0060000000000002</v>
      </c>
      <c r="G505" s="55" t="s">
        <v>3</v>
      </c>
      <c r="H505" s="58" t="s">
        <v>4</v>
      </c>
    </row>
    <row r="506" spans="2:8" ht="12.75">
      <c r="B506" s="52">
        <v>44062</v>
      </c>
      <c r="C506" s="53" t="s">
        <v>1760</v>
      </c>
      <c r="D506" s="54" t="s">
        <v>17</v>
      </c>
      <c r="E506" s="55">
        <v>1430</v>
      </c>
      <c r="F506" s="55">
        <v>5.0060000000000002</v>
      </c>
      <c r="G506" s="55" t="s">
        <v>3</v>
      </c>
      <c r="H506" s="58" t="s">
        <v>4</v>
      </c>
    </row>
    <row r="507" spans="2:8" ht="12.75">
      <c r="B507" s="52">
        <v>44062</v>
      </c>
      <c r="C507" s="53" t="s">
        <v>1761</v>
      </c>
      <c r="D507" s="54" t="s">
        <v>17</v>
      </c>
      <c r="E507" s="55">
        <v>377</v>
      </c>
      <c r="F507" s="55">
        <v>5.0060000000000002</v>
      </c>
      <c r="G507" s="55" t="s">
        <v>3</v>
      </c>
      <c r="H507" s="58" t="s">
        <v>4</v>
      </c>
    </row>
    <row r="508" spans="2:8" ht="12.75">
      <c r="B508" s="52">
        <v>44062</v>
      </c>
      <c r="C508" s="53" t="s">
        <v>1762</v>
      </c>
      <c r="D508" s="54" t="s">
        <v>17</v>
      </c>
      <c r="E508" s="55">
        <v>3273</v>
      </c>
      <c r="F508" s="55">
        <v>5.0060000000000002</v>
      </c>
      <c r="G508" s="55" t="s">
        <v>3</v>
      </c>
      <c r="H508" s="58" t="s">
        <v>4</v>
      </c>
    </row>
    <row r="509" spans="2:8" ht="12.75">
      <c r="B509" s="52">
        <v>44062</v>
      </c>
      <c r="C509" s="53" t="s">
        <v>1763</v>
      </c>
      <c r="D509" s="54" t="s">
        <v>17</v>
      </c>
      <c r="E509" s="55">
        <v>35</v>
      </c>
      <c r="F509" s="55">
        <v>5.0039999999999996</v>
      </c>
      <c r="G509" s="55" t="s">
        <v>3</v>
      </c>
      <c r="H509" s="58" t="s">
        <v>4</v>
      </c>
    </row>
    <row r="510" spans="2:8" ht="12.75">
      <c r="B510" s="52">
        <v>44062</v>
      </c>
      <c r="C510" s="53" t="s">
        <v>1764</v>
      </c>
      <c r="D510" s="54" t="s">
        <v>17</v>
      </c>
      <c r="E510" s="55">
        <v>945</v>
      </c>
      <c r="F510" s="55">
        <v>5.0039999999999996</v>
      </c>
      <c r="G510" s="55" t="s">
        <v>3</v>
      </c>
      <c r="H510" s="58" t="s">
        <v>4</v>
      </c>
    </row>
    <row r="511" spans="2:8" ht="12.75">
      <c r="B511" s="52">
        <v>44062</v>
      </c>
      <c r="C511" s="53" t="s">
        <v>1765</v>
      </c>
      <c r="D511" s="54" t="s">
        <v>17</v>
      </c>
      <c r="E511" s="55">
        <v>945</v>
      </c>
      <c r="F511" s="55">
        <v>5.0039999999999996</v>
      </c>
      <c r="G511" s="55" t="s">
        <v>3</v>
      </c>
      <c r="H511" s="58" t="s">
        <v>4</v>
      </c>
    </row>
    <row r="512" spans="2:8" ht="12.75">
      <c r="B512" s="52">
        <v>44062</v>
      </c>
      <c r="C512" s="53" t="s">
        <v>1766</v>
      </c>
      <c r="D512" s="54" t="s">
        <v>17</v>
      </c>
      <c r="E512" s="55">
        <v>945</v>
      </c>
      <c r="F512" s="55">
        <v>5.0039999999999996</v>
      </c>
      <c r="G512" s="55" t="s">
        <v>3</v>
      </c>
      <c r="H512" s="58" t="s">
        <v>4</v>
      </c>
    </row>
    <row r="513" spans="2:8" ht="12.75">
      <c r="B513" s="52">
        <v>44062</v>
      </c>
      <c r="C513" s="53" t="s">
        <v>1767</v>
      </c>
      <c r="D513" s="54" t="s">
        <v>17</v>
      </c>
      <c r="E513" s="55">
        <v>1100</v>
      </c>
      <c r="F513" s="55">
        <v>5.0039999999999996</v>
      </c>
      <c r="G513" s="55" t="s">
        <v>3</v>
      </c>
      <c r="H513" s="58" t="s">
        <v>4</v>
      </c>
    </row>
    <row r="514" spans="2:8" ht="12.75">
      <c r="B514" s="52">
        <v>44062</v>
      </c>
      <c r="C514" s="53" t="s">
        <v>1768</v>
      </c>
      <c r="D514" s="54" t="s">
        <v>17</v>
      </c>
      <c r="E514" s="55">
        <v>514</v>
      </c>
      <c r="F514" s="55">
        <v>5.0039999999999996</v>
      </c>
      <c r="G514" s="55" t="s">
        <v>3</v>
      </c>
      <c r="H514" s="58" t="s">
        <v>4</v>
      </c>
    </row>
    <row r="515" spans="2:8" ht="12.75">
      <c r="B515" s="52">
        <v>44062</v>
      </c>
      <c r="C515" s="53" t="s">
        <v>1769</v>
      </c>
      <c r="D515" s="54" t="s">
        <v>17</v>
      </c>
      <c r="E515" s="55">
        <v>600</v>
      </c>
      <c r="F515" s="55">
        <v>5.0039999999999996</v>
      </c>
      <c r="G515" s="55" t="s">
        <v>3</v>
      </c>
      <c r="H515" s="58" t="s">
        <v>4</v>
      </c>
    </row>
    <row r="516" spans="2:8" ht="12.75">
      <c r="B516" s="52">
        <v>44062</v>
      </c>
      <c r="C516" s="53" t="s">
        <v>1770</v>
      </c>
      <c r="D516" s="54" t="s">
        <v>17</v>
      </c>
      <c r="E516" s="55">
        <v>799</v>
      </c>
      <c r="F516" s="55">
        <v>5.0039999999999996</v>
      </c>
      <c r="G516" s="55" t="s">
        <v>3</v>
      </c>
      <c r="H516" s="58" t="s">
        <v>4</v>
      </c>
    </row>
    <row r="517" spans="2:8" ht="12.75">
      <c r="B517" s="52">
        <v>44062</v>
      </c>
      <c r="C517" s="53" t="s">
        <v>1771</v>
      </c>
      <c r="D517" s="54" t="s">
        <v>17</v>
      </c>
      <c r="E517" s="55">
        <v>1513</v>
      </c>
      <c r="F517" s="55">
        <v>5.0039999999999996</v>
      </c>
      <c r="G517" s="55" t="s">
        <v>3</v>
      </c>
      <c r="H517" s="58" t="s">
        <v>4</v>
      </c>
    </row>
    <row r="518" spans="2:8" ht="12.75">
      <c r="B518" s="52">
        <v>44062</v>
      </c>
      <c r="C518" s="53" t="s">
        <v>1772</v>
      </c>
      <c r="D518" s="54" t="s">
        <v>17</v>
      </c>
      <c r="E518" s="55">
        <v>356</v>
      </c>
      <c r="F518" s="55">
        <v>5.0039999999999996</v>
      </c>
      <c r="G518" s="55" t="s">
        <v>3</v>
      </c>
      <c r="H518" s="58" t="s">
        <v>4</v>
      </c>
    </row>
    <row r="519" spans="2:8" ht="12.75">
      <c r="B519" s="52">
        <v>44062</v>
      </c>
      <c r="C519" s="53" t="s">
        <v>1773</v>
      </c>
      <c r="D519" s="54" t="s">
        <v>17</v>
      </c>
      <c r="E519" s="55">
        <v>1219</v>
      </c>
      <c r="F519" s="55">
        <v>5.0039999999999996</v>
      </c>
      <c r="G519" s="55" t="s">
        <v>3</v>
      </c>
      <c r="H519" s="58" t="s">
        <v>4</v>
      </c>
    </row>
    <row r="520" spans="2:8" ht="12.75">
      <c r="B520" s="52">
        <v>44062</v>
      </c>
      <c r="C520" s="53" t="s">
        <v>1774</v>
      </c>
      <c r="D520" s="54" t="s">
        <v>17</v>
      </c>
      <c r="E520" s="55">
        <v>3241</v>
      </c>
      <c r="F520" s="55">
        <v>5.0039999999999996</v>
      </c>
      <c r="G520" s="55" t="s">
        <v>3</v>
      </c>
      <c r="H520" s="58" t="s">
        <v>4</v>
      </c>
    </row>
    <row r="521" spans="2:8" ht="12.75">
      <c r="B521" s="52">
        <v>44062</v>
      </c>
      <c r="C521" s="53" t="s">
        <v>1775</v>
      </c>
      <c r="D521" s="54" t="s">
        <v>17</v>
      </c>
      <c r="E521" s="55">
        <v>490</v>
      </c>
      <c r="F521" s="55">
        <v>5.0039999999999996</v>
      </c>
      <c r="G521" s="55" t="s">
        <v>3</v>
      </c>
      <c r="H521" s="58" t="s">
        <v>4</v>
      </c>
    </row>
    <row r="522" spans="2:8" ht="12.75">
      <c r="B522" s="52">
        <v>44062</v>
      </c>
      <c r="C522" s="53" t="s">
        <v>1776</v>
      </c>
      <c r="D522" s="54" t="s">
        <v>17</v>
      </c>
      <c r="E522" s="55">
        <v>1083</v>
      </c>
      <c r="F522" s="55">
        <v>4.9950000000000001</v>
      </c>
      <c r="G522" s="55" t="s">
        <v>3</v>
      </c>
      <c r="H522" s="58" t="s">
        <v>4</v>
      </c>
    </row>
    <row r="523" spans="2:8" ht="12.75">
      <c r="B523" s="52">
        <v>44062</v>
      </c>
      <c r="C523" s="53" t="s">
        <v>1777</v>
      </c>
      <c r="D523" s="54" t="s">
        <v>17</v>
      </c>
      <c r="E523" s="55">
        <v>95</v>
      </c>
      <c r="F523" s="55">
        <v>4.9939999999999998</v>
      </c>
      <c r="G523" s="55" t="s">
        <v>3</v>
      </c>
      <c r="H523" s="58" t="s">
        <v>4</v>
      </c>
    </row>
    <row r="524" spans="2:8" ht="12.75">
      <c r="B524" s="52">
        <v>44062</v>
      </c>
      <c r="C524" s="53" t="s">
        <v>1778</v>
      </c>
      <c r="D524" s="54" t="s">
        <v>17</v>
      </c>
      <c r="E524" s="55">
        <v>2505</v>
      </c>
      <c r="F524" s="55">
        <v>4.9939999999999998</v>
      </c>
      <c r="G524" s="55" t="s">
        <v>3</v>
      </c>
      <c r="H524" s="58" t="s">
        <v>4</v>
      </c>
    </row>
    <row r="525" spans="2:8" ht="12.75">
      <c r="B525" s="52">
        <v>44062</v>
      </c>
      <c r="C525" s="53" t="s">
        <v>1779</v>
      </c>
      <c r="D525" s="54" t="s">
        <v>17</v>
      </c>
      <c r="E525" s="55">
        <v>1503</v>
      </c>
      <c r="F525" s="55">
        <v>4.9930000000000003</v>
      </c>
      <c r="G525" s="55" t="s">
        <v>3</v>
      </c>
      <c r="H525" s="58" t="s">
        <v>4</v>
      </c>
    </row>
    <row r="526" spans="2:8" ht="12.75">
      <c r="B526" s="52">
        <v>44062</v>
      </c>
      <c r="C526" s="53" t="s">
        <v>1780</v>
      </c>
      <c r="D526" s="54" t="s">
        <v>17</v>
      </c>
      <c r="E526" s="55">
        <v>1032</v>
      </c>
      <c r="F526" s="55">
        <v>4.9930000000000003</v>
      </c>
      <c r="G526" s="55" t="s">
        <v>3</v>
      </c>
      <c r="H526" s="58" t="s">
        <v>4</v>
      </c>
    </row>
    <row r="527" spans="2:8" ht="12.75">
      <c r="B527" s="52">
        <v>44062</v>
      </c>
      <c r="C527" s="53" t="s">
        <v>1781</v>
      </c>
      <c r="D527" s="54" t="s">
        <v>17</v>
      </c>
      <c r="E527" s="55">
        <v>435</v>
      </c>
      <c r="F527" s="55">
        <v>4.9930000000000003</v>
      </c>
      <c r="G527" s="55" t="s">
        <v>3</v>
      </c>
      <c r="H527" s="58" t="s">
        <v>4</v>
      </c>
    </row>
    <row r="528" spans="2:8" ht="12.75">
      <c r="B528" s="52">
        <v>44062</v>
      </c>
      <c r="C528" s="53" t="s">
        <v>1782</v>
      </c>
      <c r="D528" s="54" t="s">
        <v>17</v>
      </c>
      <c r="E528" s="55">
        <v>378</v>
      </c>
      <c r="F528" s="55">
        <v>4.9889999999999999</v>
      </c>
      <c r="G528" s="55" t="s">
        <v>3</v>
      </c>
      <c r="H528" s="58" t="s">
        <v>4</v>
      </c>
    </row>
    <row r="529" spans="2:8" ht="12.75">
      <c r="B529" s="52">
        <v>44062</v>
      </c>
      <c r="C529" s="53" t="s">
        <v>1783</v>
      </c>
      <c r="D529" s="54" t="s">
        <v>17</v>
      </c>
      <c r="E529" s="55">
        <v>1285</v>
      </c>
      <c r="F529" s="55">
        <v>4.9889999999999999</v>
      </c>
      <c r="G529" s="55" t="s">
        <v>3</v>
      </c>
      <c r="H529" s="58" t="s">
        <v>4</v>
      </c>
    </row>
    <row r="530" spans="2:8" ht="12.75">
      <c r="B530" s="52">
        <v>44062</v>
      </c>
      <c r="C530" s="53" t="s">
        <v>1784</v>
      </c>
      <c r="D530" s="54" t="s">
        <v>17</v>
      </c>
      <c r="E530" s="55">
        <v>1098</v>
      </c>
      <c r="F530" s="55">
        <v>4.9850000000000003</v>
      </c>
      <c r="G530" s="55" t="s">
        <v>3</v>
      </c>
      <c r="H530" s="58" t="s">
        <v>4</v>
      </c>
    </row>
    <row r="531" spans="2:8" ht="12.75">
      <c r="B531" s="52">
        <v>44062</v>
      </c>
      <c r="C531" s="53" t="s">
        <v>1785</v>
      </c>
      <c r="D531" s="54" t="s">
        <v>17</v>
      </c>
      <c r="E531" s="55">
        <v>1400</v>
      </c>
      <c r="F531" s="55">
        <v>4.9850000000000003</v>
      </c>
      <c r="G531" s="55" t="s">
        <v>3</v>
      </c>
      <c r="H531" s="58" t="s">
        <v>4</v>
      </c>
    </row>
    <row r="532" spans="2:8" ht="12.75">
      <c r="B532" s="52">
        <v>44062</v>
      </c>
      <c r="C532" s="53" t="s">
        <v>1786</v>
      </c>
      <c r="D532" s="54" t="s">
        <v>17</v>
      </c>
      <c r="E532" s="55">
        <v>390</v>
      </c>
      <c r="F532" s="55">
        <v>4.9850000000000003</v>
      </c>
      <c r="G532" s="55" t="s">
        <v>3</v>
      </c>
      <c r="H532" s="58" t="s">
        <v>4</v>
      </c>
    </row>
    <row r="533" spans="2:8" ht="12.75">
      <c r="B533" s="52">
        <v>44062</v>
      </c>
      <c r="C533" s="53" t="s">
        <v>1787</v>
      </c>
      <c r="D533" s="54" t="s">
        <v>17</v>
      </c>
      <c r="E533" s="55">
        <v>2463</v>
      </c>
      <c r="F533" s="55">
        <v>4.9850000000000003</v>
      </c>
      <c r="G533" s="55" t="s">
        <v>3</v>
      </c>
      <c r="H533" s="58" t="s">
        <v>4</v>
      </c>
    </row>
    <row r="534" spans="2:8" ht="12.75">
      <c r="B534" s="52">
        <v>44062</v>
      </c>
      <c r="C534" s="53" t="s">
        <v>1788</v>
      </c>
      <c r="D534" s="54" t="s">
        <v>17</v>
      </c>
      <c r="E534" s="55">
        <v>1096</v>
      </c>
      <c r="F534" s="55">
        <v>4.9880000000000004</v>
      </c>
      <c r="G534" s="55" t="s">
        <v>3</v>
      </c>
      <c r="H534" s="58" t="s">
        <v>4</v>
      </c>
    </row>
    <row r="535" spans="2:8" ht="12.75">
      <c r="B535" s="52">
        <v>44062</v>
      </c>
      <c r="C535" s="53" t="s">
        <v>1789</v>
      </c>
      <c r="D535" s="54" t="s">
        <v>17</v>
      </c>
      <c r="E535" s="55">
        <v>27</v>
      </c>
      <c r="F535" s="55">
        <v>4.9880000000000004</v>
      </c>
      <c r="G535" s="55" t="s">
        <v>3</v>
      </c>
      <c r="H535" s="58" t="s">
        <v>4</v>
      </c>
    </row>
    <row r="536" spans="2:8" ht="12.75">
      <c r="B536" s="52">
        <v>44062</v>
      </c>
      <c r="C536" s="53" t="s">
        <v>1790</v>
      </c>
      <c r="D536" s="54" t="s">
        <v>17</v>
      </c>
      <c r="E536" s="55">
        <v>1953</v>
      </c>
      <c r="F536" s="55">
        <v>4.9880000000000004</v>
      </c>
      <c r="G536" s="55" t="s">
        <v>3</v>
      </c>
      <c r="H536" s="58" t="s">
        <v>4</v>
      </c>
    </row>
    <row r="537" spans="2:8" ht="12.75">
      <c r="B537" s="52">
        <v>44062</v>
      </c>
      <c r="C537" s="53" t="s">
        <v>1791</v>
      </c>
      <c r="D537" s="54" t="s">
        <v>17</v>
      </c>
      <c r="E537" s="55">
        <v>3354</v>
      </c>
      <c r="F537" s="55">
        <v>4.9880000000000004</v>
      </c>
      <c r="G537" s="55" t="s">
        <v>3</v>
      </c>
      <c r="H537" s="58" t="s">
        <v>4</v>
      </c>
    </row>
    <row r="538" spans="2:8" ht="12.75">
      <c r="B538" s="52">
        <v>44062</v>
      </c>
      <c r="C538" s="53" t="s">
        <v>1792</v>
      </c>
      <c r="D538" s="54" t="s">
        <v>17</v>
      </c>
      <c r="E538" s="55">
        <v>178</v>
      </c>
      <c r="F538" s="55">
        <v>4.9880000000000004</v>
      </c>
      <c r="G538" s="55" t="s">
        <v>3</v>
      </c>
      <c r="H538" s="58" t="s">
        <v>4</v>
      </c>
    </row>
    <row r="539" spans="2:8" ht="12.75">
      <c r="B539" s="52">
        <v>44062</v>
      </c>
      <c r="C539" s="53" t="s">
        <v>1793</v>
      </c>
      <c r="D539" s="54" t="s">
        <v>17</v>
      </c>
      <c r="E539" s="55">
        <v>2277</v>
      </c>
      <c r="F539" s="55">
        <v>4.9880000000000004</v>
      </c>
      <c r="G539" s="55" t="s">
        <v>3</v>
      </c>
      <c r="H539" s="58" t="s">
        <v>4</v>
      </c>
    </row>
    <row r="540" spans="2:8" ht="12.75">
      <c r="B540" s="52">
        <v>44062</v>
      </c>
      <c r="C540" s="53" t="s">
        <v>1794</v>
      </c>
      <c r="D540" s="54" t="s">
        <v>17</v>
      </c>
      <c r="E540" s="55">
        <v>1094</v>
      </c>
      <c r="F540" s="55">
        <v>4.9859999999999998</v>
      </c>
      <c r="G540" s="55" t="s">
        <v>3</v>
      </c>
      <c r="H540" s="58" t="s">
        <v>4</v>
      </c>
    </row>
    <row r="541" spans="2:8" ht="12.75">
      <c r="B541" s="52">
        <v>44062</v>
      </c>
      <c r="C541" s="53" t="s">
        <v>1795</v>
      </c>
      <c r="D541" s="54" t="s">
        <v>17</v>
      </c>
      <c r="E541" s="55">
        <v>3071</v>
      </c>
      <c r="F541" s="55">
        <v>4.9850000000000003</v>
      </c>
      <c r="G541" s="55" t="s">
        <v>3</v>
      </c>
      <c r="H541" s="58" t="s">
        <v>4</v>
      </c>
    </row>
    <row r="542" spans="2:8" ht="12.75">
      <c r="B542" s="52">
        <v>44062</v>
      </c>
      <c r="C542" s="53" t="s">
        <v>1796</v>
      </c>
      <c r="D542" s="54" t="s">
        <v>17</v>
      </c>
      <c r="E542" s="55">
        <v>1100</v>
      </c>
      <c r="F542" s="55">
        <v>4.9850000000000003</v>
      </c>
      <c r="G542" s="55" t="s">
        <v>3</v>
      </c>
      <c r="H542" s="58" t="s">
        <v>4</v>
      </c>
    </row>
    <row r="543" spans="2:8" ht="12.75">
      <c r="B543" s="52">
        <v>44062</v>
      </c>
      <c r="C543" s="53" t="s">
        <v>1797</v>
      </c>
      <c r="D543" s="54" t="s">
        <v>17</v>
      </c>
      <c r="E543" s="55">
        <v>2200</v>
      </c>
      <c r="F543" s="55">
        <v>4.9889999999999999</v>
      </c>
      <c r="G543" s="55" t="s">
        <v>3</v>
      </c>
      <c r="H543" s="58" t="s">
        <v>4</v>
      </c>
    </row>
    <row r="544" spans="2:8" ht="12.75">
      <c r="B544" s="52">
        <v>44062</v>
      </c>
      <c r="C544" s="53" t="s">
        <v>1798</v>
      </c>
      <c r="D544" s="54" t="s">
        <v>17</v>
      </c>
      <c r="E544" s="55">
        <v>214</v>
      </c>
      <c r="F544" s="55">
        <v>4.9889999999999999</v>
      </c>
      <c r="G544" s="55" t="s">
        <v>3</v>
      </c>
      <c r="H544" s="58" t="s">
        <v>4</v>
      </c>
    </row>
    <row r="545" spans="2:8" ht="12.75">
      <c r="B545" s="52">
        <v>44062</v>
      </c>
      <c r="C545" s="53" t="s">
        <v>1799</v>
      </c>
      <c r="D545" s="54" t="s">
        <v>17</v>
      </c>
      <c r="E545" s="55">
        <v>1567</v>
      </c>
      <c r="F545" s="55">
        <v>4.99</v>
      </c>
      <c r="G545" s="55" t="s">
        <v>3</v>
      </c>
      <c r="H545" s="58" t="s">
        <v>4</v>
      </c>
    </row>
    <row r="546" spans="2:8" ht="12.75">
      <c r="B546" s="52">
        <v>44062</v>
      </c>
      <c r="C546" s="53" t="s">
        <v>1800</v>
      </c>
      <c r="D546" s="54" t="s">
        <v>17</v>
      </c>
      <c r="E546" s="55">
        <v>583</v>
      </c>
      <c r="F546" s="55">
        <v>4.9880000000000004</v>
      </c>
      <c r="G546" s="55" t="s">
        <v>3</v>
      </c>
      <c r="H546" s="58" t="s">
        <v>4</v>
      </c>
    </row>
    <row r="547" spans="2:8" ht="12.75">
      <c r="B547" s="52">
        <v>44062</v>
      </c>
      <c r="C547" s="53" t="s">
        <v>1801</v>
      </c>
      <c r="D547" s="54" t="s">
        <v>17</v>
      </c>
      <c r="E547" s="55">
        <v>1605</v>
      </c>
      <c r="F547" s="55">
        <v>4.9880000000000004</v>
      </c>
      <c r="G547" s="55" t="s">
        <v>3</v>
      </c>
      <c r="H547" s="58" t="s">
        <v>4</v>
      </c>
    </row>
    <row r="548" spans="2:8" ht="12.75">
      <c r="B548" s="52">
        <v>44062</v>
      </c>
      <c r="C548" s="53" t="s">
        <v>1802</v>
      </c>
      <c r="D548" s="54" t="s">
        <v>17</v>
      </c>
      <c r="E548" s="55">
        <v>1143</v>
      </c>
      <c r="F548" s="55">
        <v>4.992</v>
      </c>
      <c r="G548" s="55" t="s">
        <v>3</v>
      </c>
      <c r="H548" s="58" t="s">
        <v>4</v>
      </c>
    </row>
    <row r="549" spans="2:8" ht="12.75">
      <c r="B549" s="52">
        <v>44062</v>
      </c>
      <c r="C549" s="53" t="s">
        <v>1803</v>
      </c>
      <c r="D549" s="54" t="s">
        <v>17</v>
      </c>
      <c r="E549" s="55">
        <v>1317</v>
      </c>
      <c r="F549" s="55">
        <v>4.9889999999999999</v>
      </c>
      <c r="G549" s="55" t="s">
        <v>3</v>
      </c>
      <c r="H549" s="58" t="s">
        <v>4</v>
      </c>
    </row>
    <row r="550" spans="2:8" ht="12.75">
      <c r="B550" s="52">
        <v>44062</v>
      </c>
      <c r="C550" s="53" t="s">
        <v>1804</v>
      </c>
      <c r="D550" s="54" t="s">
        <v>17</v>
      </c>
      <c r="E550" s="55">
        <v>78</v>
      </c>
      <c r="F550" s="55">
        <v>4.9889999999999999</v>
      </c>
      <c r="G550" s="55" t="s">
        <v>3</v>
      </c>
      <c r="H550" s="58" t="s">
        <v>4</v>
      </c>
    </row>
    <row r="551" spans="2:8" ht="12.75">
      <c r="B551" s="52">
        <v>44062</v>
      </c>
      <c r="C551" s="53" t="s">
        <v>1805</v>
      </c>
      <c r="D551" s="54" t="s">
        <v>17</v>
      </c>
      <c r="E551" s="55">
        <v>1223</v>
      </c>
      <c r="F551" s="55">
        <v>4.9889999999999999</v>
      </c>
      <c r="G551" s="55" t="s">
        <v>3</v>
      </c>
      <c r="H551" s="58" t="s">
        <v>4</v>
      </c>
    </row>
    <row r="552" spans="2:8" ht="12.75">
      <c r="B552" s="52">
        <v>44062</v>
      </c>
      <c r="C552" s="53" t="s">
        <v>1806</v>
      </c>
      <c r="D552" s="54" t="s">
        <v>17</v>
      </c>
      <c r="E552" s="55">
        <v>1328</v>
      </c>
      <c r="F552" s="55">
        <v>4.9880000000000004</v>
      </c>
      <c r="G552" s="55" t="s">
        <v>3</v>
      </c>
      <c r="H552" s="58" t="s">
        <v>4</v>
      </c>
    </row>
    <row r="553" spans="2:8" ht="12.75">
      <c r="B553" s="52">
        <v>44062</v>
      </c>
      <c r="C553" s="53" t="s">
        <v>1807</v>
      </c>
      <c r="D553" s="54" t="s">
        <v>17</v>
      </c>
      <c r="E553" s="55">
        <v>447</v>
      </c>
      <c r="F553" s="55">
        <v>4.9880000000000004</v>
      </c>
      <c r="G553" s="55" t="s">
        <v>3</v>
      </c>
      <c r="H553" s="58" t="s">
        <v>4</v>
      </c>
    </row>
    <row r="554" spans="2:8" ht="12.75">
      <c r="B554" s="52">
        <v>44062</v>
      </c>
      <c r="C554" s="53" t="s">
        <v>1808</v>
      </c>
      <c r="D554" s="54" t="s">
        <v>17</v>
      </c>
      <c r="E554" s="55">
        <v>1255</v>
      </c>
      <c r="F554" s="55">
        <v>4.9880000000000004</v>
      </c>
      <c r="G554" s="55" t="s">
        <v>3</v>
      </c>
      <c r="H554" s="58" t="s">
        <v>4</v>
      </c>
    </row>
    <row r="555" spans="2:8" ht="12.75">
      <c r="B555" s="52">
        <v>44062</v>
      </c>
      <c r="C555" s="53" t="s">
        <v>1809</v>
      </c>
      <c r="D555" s="54" t="s">
        <v>17</v>
      </c>
      <c r="E555" s="55">
        <v>1080</v>
      </c>
      <c r="F555" s="55">
        <v>4.9880000000000004</v>
      </c>
      <c r="G555" s="55" t="s">
        <v>3</v>
      </c>
      <c r="H555" s="58" t="s">
        <v>4</v>
      </c>
    </row>
    <row r="556" spans="2:8" ht="12.75">
      <c r="B556" s="52">
        <v>44062</v>
      </c>
      <c r="C556" s="53" t="s">
        <v>1810</v>
      </c>
      <c r="D556" s="54" t="s">
        <v>17</v>
      </c>
      <c r="E556" s="55">
        <v>30</v>
      </c>
      <c r="F556" s="55">
        <v>4.9889999999999999</v>
      </c>
      <c r="G556" s="55" t="s">
        <v>3</v>
      </c>
      <c r="H556" s="58" t="s">
        <v>4</v>
      </c>
    </row>
    <row r="557" spans="2:8" ht="12.75">
      <c r="B557" s="52">
        <v>44062</v>
      </c>
      <c r="C557" s="53" t="s">
        <v>1811</v>
      </c>
      <c r="D557" s="54" t="s">
        <v>17</v>
      </c>
      <c r="E557" s="55">
        <v>78</v>
      </c>
      <c r="F557" s="55">
        <v>4.9889999999999999</v>
      </c>
      <c r="G557" s="55" t="s">
        <v>3</v>
      </c>
      <c r="H557" s="58" t="s">
        <v>4</v>
      </c>
    </row>
    <row r="558" spans="2:8" ht="12.75">
      <c r="B558" s="52">
        <v>44062</v>
      </c>
      <c r="C558" s="53" t="s">
        <v>1812</v>
      </c>
      <c r="D558" s="54" t="s">
        <v>17</v>
      </c>
      <c r="E558" s="55">
        <v>1200</v>
      </c>
      <c r="F558" s="55">
        <v>4.9889999999999999</v>
      </c>
      <c r="G558" s="55" t="s">
        <v>3</v>
      </c>
      <c r="H558" s="58" t="s">
        <v>4</v>
      </c>
    </row>
    <row r="559" spans="2:8" ht="12.75">
      <c r="B559" s="52">
        <v>44062</v>
      </c>
      <c r="C559" s="53" t="s">
        <v>1813</v>
      </c>
      <c r="D559" s="54" t="s">
        <v>17</v>
      </c>
      <c r="E559" s="55">
        <v>1690</v>
      </c>
      <c r="F559" s="55">
        <v>4.9889999999999999</v>
      </c>
      <c r="G559" s="55" t="s">
        <v>3</v>
      </c>
      <c r="H559" s="58" t="s">
        <v>4</v>
      </c>
    </row>
    <row r="560" spans="2:8" ht="12.75">
      <c r="B560" s="52">
        <v>44062</v>
      </c>
      <c r="C560" s="53" t="s">
        <v>1814</v>
      </c>
      <c r="D560" s="54" t="s">
        <v>17</v>
      </c>
      <c r="E560" s="55">
        <v>500</v>
      </c>
      <c r="F560" s="55">
        <v>4.9889999999999999</v>
      </c>
      <c r="G560" s="55" t="s">
        <v>3</v>
      </c>
      <c r="H560" s="58" t="s">
        <v>4</v>
      </c>
    </row>
    <row r="561" spans="2:8" ht="12.75">
      <c r="B561" s="52">
        <v>44062</v>
      </c>
      <c r="C561" s="53" t="s">
        <v>1815</v>
      </c>
      <c r="D561" s="54" t="s">
        <v>17</v>
      </c>
      <c r="E561" s="55">
        <v>2792</v>
      </c>
      <c r="F561" s="55">
        <v>4.9859999999999998</v>
      </c>
      <c r="G561" s="55" t="s">
        <v>3</v>
      </c>
      <c r="H561" s="58" t="s">
        <v>4</v>
      </c>
    </row>
    <row r="562" spans="2:8" ht="12.75">
      <c r="B562" s="52">
        <v>44062</v>
      </c>
      <c r="C562" s="53" t="s">
        <v>1816</v>
      </c>
      <c r="D562" s="54" t="s">
        <v>17</v>
      </c>
      <c r="E562" s="55">
        <v>1399</v>
      </c>
      <c r="F562" s="55">
        <v>4.9820000000000002</v>
      </c>
      <c r="G562" s="55" t="s">
        <v>3</v>
      </c>
      <c r="H562" s="58" t="s">
        <v>4</v>
      </c>
    </row>
    <row r="563" spans="2:8" ht="12.75">
      <c r="B563" s="52">
        <v>44062</v>
      </c>
      <c r="C563" s="53" t="s">
        <v>1817</v>
      </c>
      <c r="D563" s="54" t="s">
        <v>17</v>
      </c>
      <c r="E563" s="55">
        <v>165</v>
      </c>
      <c r="F563" s="55">
        <v>4.9820000000000002</v>
      </c>
      <c r="G563" s="55" t="s">
        <v>3</v>
      </c>
      <c r="H563" s="58" t="s">
        <v>4</v>
      </c>
    </row>
    <row r="564" spans="2:8" ht="12.75">
      <c r="B564" s="52">
        <v>44062</v>
      </c>
      <c r="C564" s="53" t="s">
        <v>1818</v>
      </c>
      <c r="D564" s="54" t="s">
        <v>17</v>
      </c>
      <c r="E564" s="55">
        <v>1200</v>
      </c>
      <c r="F564" s="55">
        <v>4.984</v>
      </c>
      <c r="G564" s="55" t="s">
        <v>3</v>
      </c>
      <c r="H564" s="58" t="s">
        <v>4</v>
      </c>
    </row>
    <row r="565" spans="2:8" ht="12.75">
      <c r="B565" s="52">
        <v>44062</v>
      </c>
      <c r="C565" s="53" t="s">
        <v>1819</v>
      </c>
      <c r="D565" s="54" t="s">
        <v>17</v>
      </c>
      <c r="E565" s="55">
        <v>372</v>
      </c>
      <c r="F565" s="55">
        <v>4.984</v>
      </c>
      <c r="G565" s="55" t="s">
        <v>3</v>
      </c>
      <c r="H565" s="58" t="s">
        <v>4</v>
      </c>
    </row>
    <row r="566" spans="2:8" ht="12.75">
      <c r="B566" s="52">
        <v>44062</v>
      </c>
      <c r="C566" s="53" t="s">
        <v>1820</v>
      </c>
      <c r="D566" s="54" t="s">
        <v>17</v>
      </c>
      <c r="E566" s="55">
        <v>4414</v>
      </c>
      <c r="F566" s="55">
        <v>4.9889999999999999</v>
      </c>
      <c r="G566" s="55" t="s">
        <v>3</v>
      </c>
      <c r="H566" s="58" t="s">
        <v>4</v>
      </c>
    </row>
    <row r="567" spans="2:8" ht="12.75">
      <c r="B567" s="52">
        <v>44062</v>
      </c>
      <c r="C567" s="53" t="s">
        <v>1821</v>
      </c>
      <c r="D567" s="54" t="s">
        <v>17</v>
      </c>
      <c r="E567" s="55">
        <v>694</v>
      </c>
      <c r="F567" s="55">
        <v>4.9889999999999999</v>
      </c>
      <c r="G567" s="55" t="s">
        <v>3</v>
      </c>
      <c r="H567" s="58" t="s">
        <v>4</v>
      </c>
    </row>
    <row r="568" spans="2:8" ht="12.75">
      <c r="B568" s="52">
        <v>44062</v>
      </c>
      <c r="C568" s="53" t="s">
        <v>1822</v>
      </c>
      <c r="D568" s="54" t="s">
        <v>17</v>
      </c>
      <c r="E568" s="55">
        <v>929</v>
      </c>
      <c r="F568" s="55">
        <v>4.9859999999999998</v>
      </c>
      <c r="G568" s="55" t="s">
        <v>3</v>
      </c>
      <c r="H568" s="58" t="s">
        <v>4</v>
      </c>
    </row>
    <row r="569" spans="2:8" ht="12.75">
      <c r="B569" s="52">
        <v>44062</v>
      </c>
      <c r="C569" s="53" t="s">
        <v>1823</v>
      </c>
      <c r="D569" s="54" t="s">
        <v>17</v>
      </c>
      <c r="E569" s="55">
        <v>311</v>
      </c>
      <c r="F569" s="55">
        <v>4.9859999999999998</v>
      </c>
      <c r="G569" s="55" t="s">
        <v>3</v>
      </c>
      <c r="H569" s="58" t="s">
        <v>4</v>
      </c>
    </row>
    <row r="570" spans="2:8" ht="12.75">
      <c r="B570" s="52">
        <v>44062</v>
      </c>
      <c r="C570" s="53" t="s">
        <v>1824</v>
      </c>
      <c r="D570" s="54" t="s">
        <v>17</v>
      </c>
      <c r="E570" s="55">
        <v>3136</v>
      </c>
      <c r="F570" s="55">
        <v>4.9909999999999997</v>
      </c>
      <c r="G570" s="55" t="s">
        <v>3</v>
      </c>
      <c r="H570" s="58" t="s">
        <v>4</v>
      </c>
    </row>
    <row r="571" spans="2:8" ht="12.75">
      <c r="B571" s="52">
        <v>44062</v>
      </c>
      <c r="C571" s="53" t="s">
        <v>1825</v>
      </c>
      <c r="D571" s="54" t="s">
        <v>17</v>
      </c>
      <c r="E571" s="55">
        <v>981</v>
      </c>
      <c r="F571" s="55">
        <v>4.9909999999999997</v>
      </c>
      <c r="G571" s="55" t="s">
        <v>3</v>
      </c>
      <c r="H571" s="58" t="s">
        <v>4</v>
      </c>
    </row>
    <row r="572" spans="2:8" ht="12.75">
      <c r="B572" s="52">
        <v>44062</v>
      </c>
      <c r="C572" s="53" t="s">
        <v>1826</v>
      </c>
      <c r="D572" s="54" t="s">
        <v>17</v>
      </c>
      <c r="E572" s="55">
        <v>2016</v>
      </c>
      <c r="F572" s="55">
        <v>4.9909999999999997</v>
      </c>
      <c r="G572" s="55" t="s">
        <v>3</v>
      </c>
      <c r="H572" s="58" t="s">
        <v>4</v>
      </c>
    </row>
    <row r="573" spans="2:8" ht="12.75">
      <c r="B573" s="52">
        <v>44062</v>
      </c>
      <c r="C573" s="53" t="s">
        <v>1827</v>
      </c>
      <c r="D573" s="54" t="s">
        <v>17</v>
      </c>
      <c r="E573" s="55">
        <v>1150</v>
      </c>
      <c r="F573" s="55">
        <v>4.99</v>
      </c>
      <c r="G573" s="55" t="s">
        <v>3</v>
      </c>
      <c r="H573" s="58" t="s">
        <v>4</v>
      </c>
    </row>
    <row r="574" spans="2:8" ht="12.75">
      <c r="B574" s="52">
        <v>44062</v>
      </c>
      <c r="C574" s="53" t="s">
        <v>1828</v>
      </c>
      <c r="D574" s="54" t="s">
        <v>17</v>
      </c>
      <c r="E574" s="55">
        <v>1282</v>
      </c>
      <c r="F574" s="55">
        <v>4.99</v>
      </c>
      <c r="G574" s="55" t="s">
        <v>3</v>
      </c>
      <c r="H574" s="58" t="s">
        <v>4</v>
      </c>
    </row>
    <row r="575" spans="2:8" ht="12.75">
      <c r="B575" s="52">
        <v>44062</v>
      </c>
      <c r="C575" s="53" t="s">
        <v>1829</v>
      </c>
      <c r="D575" s="54" t="s">
        <v>17</v>
      </c>
      <c r="E575" s="55">
        <v>1027</v>
      </c>
      <c r="F575" s="55">
        <v>4.9859999999999998</v>
      </c>
      <c r="G575" s="55" t="s">
        <v>3</v>
      </c>
      <c r="H575" s="58" t="s">
        <v>4</v>
      </c>
    </row>
    <row r="576" spans="2:8" ht="12.75">
      <c r="B576" s="52">
        <v>44062</v>
      </c>
      <c r="C576" s="53" t="s">
        <v>1830</v>
      </c>
      <c r="D576" s="54" t="s">
        <v>17</v>
      </c>
      <c r="E576" s="55">
        <v>435</v>
      </c>
      <c r="F576" s="55">
        <v>4.9859999999999998</v>
      </c>
      <c r="G576" s="55" t="s">
        <v>3</v>
      </c>
      <c r="H576" s="58" t="s">
        <v>4</v>
      </c>
    </row>
    <row r="577" spans="2:8" ht="12.75">
      <c r="B577" s="52">
        <v>44062</v>
      </c>
      <c r="C577" s="53" t="s">
        <v>1830</v>
      </c>
      <c r="D577" s="54" t="s">
        <v>17</v>
      </c>
      <c r="E577" s="55">
        <v>1537</v>
      </c>
      <c r="F577" s="55">
        <v>4.9859999999999998</v>
      </c>
      <c r="G577" s="55" t="s">
        <v>3</v>
      </c>
      <c r="H577" s="58" t="s">
        <v>4</v>
      </c>
    </row>
    <row r="578" spans="2:8" ht="12.75">
      <c r="B578" s="52">
        <v>44062</v>
      </c>
      <c r="C578" s="53" t="s">
        <v>1831</v>
      </c>
      <c r="D578" s="54" t="s">
        <v>17</v>
      </c>
      <c r="E578" s="55">
        <v>1655</v>
      </c>
      <c r="F578" s="55">
        <v>4.9859999999999998</v>
      </c>
      <c r="G578" s="55" t="s">
        <v>3</v>
      </c>
      <c r="H578" s="58" t="s">
        <v>4</v>
      </c>
    </row>
    <row r="579" spans="2:8" ht="12.75">
      <c r="B579" s="52">
        <v>44062</v>
      </c>
      <c r="C579" s="53" t="s">
        <v>1832</v>
      </c>
      <c r="D579" s="54" t="s">
        <v>17</v>
      </c>
      <c r="E579" s="55">
        <v>1200</v>
      </c>
      <c r="F579" s="55">
        <v>4.9859999999999998</v>
      </c>
      <c r="G579" s="55" t="s">
        <v>3</v>
      </c>
      <c r="H579" s="58" t="s">
        <v>4</v>
      </c>
    </row>
    <row r="580" spans="2:8" ht="12.75">
      <c r="B580" s="52">
        <v>44062</v>
      </c>
      <c r="C580" s="53" t="s">
        <v>1833</v>
      </c>
      <c r="D580" s="54" t="s">
        <v>17</v>
      </c>
      <c r="E580" s="55">
        <v>782</v>
      </c>
      <c r="F580" s="55">
        <v>4.9859999999999998</v>
      </c>
      <c r="G580" s="55" t="s">
        <v>3</v>
      </c>
      <c r="H580" s="58" t="s">
        <v>4</v>
      </c>
    </row>
    <row r="581" spans="2:8" ht="12.75">
      <c r="B581" s="52">
        <v>44062</v>
      </c>
      <c r="C581" s="53" t="s">
        <v>1834</v>
      </c>
      <c r="D581" s="54" t="s">
        <v>17</v>
      </c>
      <c r="E581" s="55">
        <v>1192</v>
      </c>
      <c r="F581" s="55">
        <v>4.9800000000000004</v>
      </c>
      <c r="G581" s="55" t="s">
        <v>3</v>
      </c>
      <c r="H581" s="58" t="s">
        <v>4</v>
      </c>
    </row>
    <row r="582" spans="2:8" ht="12.75">
      <c r="B582" s="52">
        <v>44062</v>
      </c>
      <c r="C582" s="53" t="s">
        <v>1835</v>
      </c>
      <c r="D582" s="54" t="s">
        <v>17</v>
      </c>
      <c r="E582" s="55">
        <v>1117</v>
      </c>
      <c r="F582" s="55">
        <v>4.9800000000000004</v>
      </c>
      <c r="G582" s="55" t="s">
        <v>3</v>
      </c>
      <c r="H582" s="58" t="s">
        <v>4</v>
      </c>
    </row>
    <row r="583" spans="2:8" ht="12.75">
      <c r="B583" s="52">
        <v>44062</v>
      </c>
      <c r="C583" s="53" t="s">
        <v>1836</v>
      </c>
      <c r="D583" s="54" t="s">
        <v>17</v>
      </c>
      <c r="E583" s="55">
        <v>11</v>
      </c>
      <c r="F583" s="55">
        <v>4.9800000000000004</v>
      </c>
      <c r="G583" s="55" t="s">
        <v>3</v>
      </c>
      <c r="H583" s="58" t="s">
        <v>4</v>
      </c>
    </row>
    <row r="584" spans="2:8" ht="12.75">
      <c r="B584" s="52">
        <v>44062</v>
      </c>
      <c r="C584" s="53" t="s">
        <v>1837</v>
      </c>
      <c r="D584" s="54" t="s">
        <v>17</v>
      </c>
      <c r="E584" s="55">
        <v>19</v>
      </c>
      <c r="F584" s="55">
        <v>4.9800000000000004</v>
      </c>
      <c r="G584" s="55" t="s">
        <v>3</v>
      </c>
      <c r="H584" s="58" t="s">
        <v>4</v>
      </c>
    </row>
    <row r="585" spans="2:8" ht="12.75">
      <c r="B585" s="52">
        <v>44062</v>
      </c>
      <c r="C585" s="53" t="s">
        <v>1838</v>
      </c>
      <c r="D585" s="54" t="s">
        <v>17</v>
      </c>
      <c r="E585" s="55">
        <v>1000</v>
      </c>
      <c r="F585" s="55">
        <v>4.9779999999999998</v>
      </c>
      <c r="G585" s="55" t="s">
        <v>3</v>
      </c>
      <c r="H585" s="58" t="s">
        <v>4</v>
      </c>
    </row>
    <row r="586" spans="2:8" ht="12.75">
      <c r="B586" s="52">
        <v>44062</v>
      </c>
      <c r="C586" s="53" t="s">
        <v>1838</v>
      </c>
      <c r="D586" s="54" t="s">
        <v>17</v>
      </c>
      <c r="E586" s="55">
        <v>100</v>
      </c>
      <c r="F586" s="55">
        <v>4.9790000000000001</v>
      </c>
      <c r="G586" s="55" t="s">
        <v>3</v>
      </c>
      <c r="H586" s="58" t="s">
        <v>4</v>
      </c>
    </row>
    <row r="587" spans="2:8" ht="12.75">
      <c r="B587" s="52">
        <v>44062</v>
      </c>
      <c r="C587" s="53" t="s">
        <v>1839</v>
      </c>
      <c r="D587" s="54" t="s">
        <v>17</v>
      </c>
      <c r="E587" s="55">
        <v>1</v>
      </c>
      <c r="F587" s="55">
        <v>4.9779999999999998</v>
      </c>
      <c r="G587" s="55" t="s">
        <v>3</v>
      </c>
      <c r="H587" s="58" t="s">
        <v>4</v>
      </c>
    </row>
    <row r="588" spans="2:8" ht="12.75">
      <c r="B588" s="52">
        <v>44062</v>
      </c>
      <c r="C588" s="53" t="s">
        <v>1840</v>
      </c>
      <c r="D588" s="54" t="s">
        <v>17</v>
      </c>
      <c r="E588" s="55">
        <v>1340</v>
      </c>
      <c r="F588" s="55">
        <v>4.9779999999999998</v>
      </c>
      <c r="G588" s="55" t="s">
        <v>3</v>
      </c>
      <c r="H588" s="58" t="s">
        <v>4</v>
      </c>
    </row>
    <row r="589" spans="2:8" ht="12.75">
      <c r="B589" s="52">
        <v>44062</v>
      </c>
      <c r="C589" s="53" t="s">
        <v>1841</v>
      </c>
      <c r="D589" s="54" t="s">
        <v>17</v>
      </c>
      <c r="E589" s="55">
        <v>1344</v>
      </c>
      <c r="F589" s="55">
        <v>4.9770000000000003</v>
      </c>
      <c r="G589" s="55" t="s">
        <v>3</v>
      </c>
      <c r="H589" s="58" t="s">
        <v>4</v>
      </c>
    </row>
    <row r="590" spans="2:8" ht="12.75">
      <c r="B590" s="52">
        <v>44062</v>
      </c>
      <c r="C590" s="53" t="s">
        <v>1842</v>
      </c>
      <c r="D590" s="54" t="s">
        <v>17</v>
      </c>
      <c r="E590" s="55">
        <v>538</v>
      </c>
      <c r="F590" s="55">
        <v>4.9770000000000003</v>
      </c>
      <c r="G590" s="55" t="s">
        <v>3</v>
      </c>
      <c r="H590" s="58" t="s">
        <v>4</v>
      </c>
    </row>
    <row r="591" spans="2:8" ht="12.75">
      <c r="B591" s="52">
        <v>44062</v>
      </c>
      <c r="C591" s="53" t="s">
        <v>1843</v>
      </c>
      <c r="D591" s="54" t="s">
        <v>17</v>
      </c>
      <c r="E591" s="55">
        <v>3366</v>
      </c>
      <c r="F591" s="55">
        <v>4.9749999999999996</v>
      </c>
      <c r="G591" s="55" t="s">
        <v>3</v>
      </c>
      <c r="H591" s="58" t="s">
        <v>4</v>
      </c>
    </row>
    <row r="592" spans="2:8" ht="12.75">
      <c r="B592" s="52">
        <v>44062</v>
      </c>
      <c r="C592" s="53" t="s">
        <v>1844</v>
      </c>
      <c r="D592" s="54" t="s">
        <v>17</v>
      </c>
      <c r="E592" s="55">
        <v>1199</v>
      </c>
      <c r="F592" s="55">
        <v>4.9740000000000002</v>
      </c>
      <c r="G592" s="55" t="s">
        <v>3</v>
      </c>
      <c r="H592" s="58" t="s">
        <v>4</v>
      </c>
    </row>
    <row r="593" spans="2:8" ht="12.75">
      <c r="B593" s="52">
        <v>44062</v>
      </c>
      <c r="C593" s="53" t="s">
        <v>1845</v>
      </c>
      <c r="D593" s="54" t="s">
        <v>17</v>
      </c>
      <c r="E593" s="55">
        <v>725</v>
      </c>
      <c r="F593" s="55">
        <v>4.9740000000000002</v>
      </c>
      <c r="G593" s="55" t="s">
        <v>3</v>
      </c>
      <c r="H593" s="58" t="s">
        <v>4</v>
      </c>
    </row>
    <row r="594" spans="2:8" ht="12.75">
      <c r="B594" s="52">
        <v>44062</v>
      </c>
      <c r="C594" s="53" t="s">
        <v>1846</v>
      </c>
      <c r="D594" s="54" t="s">
        <v>17</v>
      </c>
      <c r="E594" s="55">
        <v>1407</v>
      </c>
      <c r="F594" s="55">
        <v>4.9740000000000002</v>
      </c>
      <c r="G594" s="55" t="s">
        <v>3</v>
      </c>
      <c r="H594" s="58" t="s">
        <v>4</v>
      </c>
    </row>
    <row r="595" spans="2:8" ht="12.75">
      <c r="B595" s="52">
        <v>44062</v>
      </c>
      <c r="C595" s="53" t="s">
        <v>1847</v>
      </c>
      <c r="D595" s="54" t="s">
        <v>17</v>
      </c>
      <c r="E595" s="55">
        <v>748</v>
      </c>
      <c r="F595" s="55">
        <v>4.9720000000000004</v>
      </c>
      <c r="G595" s="55" t="s">
        <v>3</v>
      </c>
      <c r="H595" s="58" t="s">
        <v>4</v>
      </c>
    </row>
    <row r="596" spans="2:8" ht="12.75">
      <c r="B596" s="52">
        <v>44062</v>
      </c>
      <c r="C596" s="53" t="s">
        <v>1848</v>
      </c>
      <c r="D596" s="54" t="s">
        <v>17</v>
      </c>
      <c r="E596" s="55">
        <v>1047</v>
      </c>
      <c r="F596" s="55">
        <v>4.9720000000000004</v>
      </c>
      <c r="G596" s="55" t="s">
        <v>3</v>
      </c>
      <c r="H596" s="58" t="s">
        <v>4</v>
      </c>
    </row>
    <row r="597" spans="2:8" ht="12.75">
      <c r="B597" s="52">
        <v>44062</v>
      </c>
      <c r="C597" s="53" t="s">
        <v>1849</v>
      </c>
      <c r="D597" s="54" t="s">
        <v>17</v>
      </c>
      <c r="E597" s="55">
        <v>1144</v>
      </c>
      <c r="F597" s="55">
        <v>4.9690000000000003</v>
      </c>
      <c r="G597" s="55" t="s">
        <v>3</v>
      </c>
      <c r="H597" s="58" t="s">
        <v>4</v>
      </c>
    </row>
    <row r="598" spans="2:8" ht="12.75">
      <c r="B598" s="52">
        <v>44062</v>
      </c>
      <c r="C598" s="53" t="s">
        <v>1850</v>
      </c>
      <c r="D598" s="54" t="s">
        <v>17</v>
      </c>
      <c r="E598" s="55">
        <v>796</v>
      </c>
      <c r="F598" s="55">
        <v>4.9829999999999997</v>
      </c>
      <c r="G598" s="55" t="s">
        <v>3</v>
      </c>
      <c r="H598" s="58" t="s">
        <v>4</v>
      </c>
    </row>
    <row r="599" spans="2:8" ht="12.75">
      <c r="B599" s="52">
        <v>44062</v>
      </c>
      <c r="C599" s="53" t="s">
        <v>1851</v>
      </c>
      <c r="D599" s="54" t="s">
        <v>17</v>
      </c>
      <c r="E599" s="55">
        <v>600</v>
      </c>
      <c r="F599" s="55">
        <v>4.9850000000000003</v>
      </c>
      <c r="G599" s="55" t="s">
        <v>3</v>
      </c>
      <c r="H599" s="58" t="s">
        <v>4</v>
      </c>
    </row>
    <row r="600" spans="2:8" ht="12.75">
      <c r="B600" s="52">
        <v>44062</v>
      </c>
      <c r="C600" s="53" t="s">
        <v>1851</v>
      </c>
      <c r="D600" s="54" t="s">
        <v>17</v>
      </c>
      <c r="E600" s="55">
        <v>1687</v>
      </c>
      <c r="F600" s="55">
        <v>4.9859999999999998</v>
      </c>
      <c r="G600" s="55" t="s">
        <v>3</v>
      </c>
      <c r="H600" s="58" t="s">
        <v>4</v>
      </c>
    </row>
    <row r="601" spans="2:8" ht="12.75">
      <c r="B601" s="52">
        <v>44062</v>
      </c>
      <c r="C601" s="53" t="s">
        <v>1852</v>
      </c>
      <c r="D601" s="54" t="s">
        <v>17</v>
      </c>
      <c r="E601" s="55">
        <v>708</v>
      </c>
      <c r="F601" s="55">
        <v>4.9870000000000001</v>
      </c>
      <c r="G601" s="55" t="s">
        <v>3</v>
      </c>
      <c r="H601" s="58" t="s">
        <v>4</v>
      </c>
    </row>
    <row r="602" spans="2:8" ht="12.75">
      <c r="B602" s="52">
        <v>44062</v>
      </c>
      <c r="C602" s="53" t="s">
        <v>1853</v>
      </c>
      <c r="D602" s="54" t="s">
        <v>17</v>
      </c>
      <c r="E602" s="55">
        <v>4220</v>
      </c>
      <c r="F602" s="55">
        <v>4.9859999999999998</v>
      </c>
      <c r="G602" s="55" t="s">
        <v>3</v>
      </c>
      <c r="H602" s="58" t="s">
        <v>4</v>
      </c>
    </row>
    <row r="603" spans="2:8" ht="12.75">
      <c r="B603" s="52">
        <v>44062</v>
      </c>
      <c r="C603" s="53" t="s">
        <v>1854</v>
      </c>
      <c r="D603" s="54" t="s">
        <v>17</v>
      </c>
      <c r="E603" s="55">
        <v>1276</v>
      </c>
      <c r="F603" s="55">
        <v>4.9820000000000002</v>
      </c>
      <c r="G603" s="55" t="s">
        <v>3</v>
      </c>
      <c r="H603" s="58" t="s">
        <v>4</v>
      </c>
    </row>
    <row r="604" spans="2:8" ht="12.75">
      <c r="B604" s="52">
        <v>44062</v>
      </c>
      <c r="C604" s="53" t="s">
        <v>1855</v>
      </c>
      <c r="D604" s="54" t="s">
        <v>17</v>
      </c>
      <c r="E604" s="55">
        <v>1123</v>
      </c>
      <c r="F604" s="55">
        <v>4.9790000000000001</v>
      </c>
      <c r="G604" s="55" t="s">
        <v>3</v>
      </c>
      <c r="H604" s="58" t="s">
        <v>4</v>
      </c>
    </row>
    <row r="605" spans="2:8" ht="12.75">
      <c r="B605" s="52">
        <v>44062</v>
      </c>
      <c r="C605" s="53" t="s">
        <v>1856</v>
      </c>
      <c r="D605" s="54" t="s">
        <v>17</v>
      </c>
      <c r="E605" s="55">
        <v>500</v>
      </c>
      <c r="F605" s="55">
        <v>4.9829999999999997</v>
      </c>
      <c r="G605" s="55" t="s">
        <v>3</v>
      </c>
      <c r="H605" s="58" t="s">
        <v>4</v>
      </c>
    </row>
    <row r="606" spans="2:8" ht="12.75">
      <c r="B606" s="52">
        <v>44062</v>
      </c>
      <c r="C606" s="53" t="s">
        <v>1857</v>
      </c>
      <c r="D606" s="54" t="s">
        <v>17</v>
      </c>
      <c r="E606" s="55">
        <v>500</v>
      </c>
      <c r="F606" s="55">
        <v>4.9820000000000002</v>
      </c>
      <c r="G606" s="55" t="s">
        <v>3</v>
      </c>
      <c r="H606" s="58" t="s">
        <v>4</v>
      </c>
    </row>
    <row r="607" spans="2:8" ht="12.75">
      <c r="B607" s="52">
        <v>44062</v>
      </c>
      <c r="C607" s="53" t="s">
        <v>1858</v>
      </c>
      <c r="D607" s="54" t="s">
        <v>17</v>
      </c>
      <c r="E607" s="55">
        <v>1037</v>
      </c>
      <c r="F607" s="55">
        <v>4.9820000000000002</v>
      </c>
      <c r="G607" s="55" t="s">
        <v>3</v>
      </c>
      <c r="H607" s="58" t="s">
        <v>4</v>
      </c>
    </row>
    <row r="608" spans="2:8" ht="12.75">
      <c r="B608" s="52">
        <v>44062</v>
      </c>
      <c r="C608" s="53" t="s">
        <v>1859</v>
      </c>
      <c r="D608" s="54" t="s">
        <v>17</v>
      </c>
      <c r="E608" s="55">
        <v>1462</v>
      </c>
      <c r="F608" s="55">
        <v>4.9820000000000002</v>
      </c>
      <c r="G608" s="55" t="s">
        <v>3</v>
      </c>
      <c r="H608" s="58" t="s">
        <v>4</v>
      </c>
    </row>
    <row r="609" spans="2:8" ht="12.75">
      <c r="B609" s="52">
        <v>44062</v>
      </c>
      <c r="C609" s="53" t="s">
        <v>1860</v>
      </c>
      <c r="D609" s="54" t="s">
        <v>17</v>
      </c>
      <c r="E609" s="55">
        <v>1975</v>
      </c>
      <c r="F609" s="55">
        <v>4.9790000000000001</v>
      </c>
      <c r="G609" s="55" t="s">
        <v>3</v>
      </c>
      <c r="H609" s="58" t="s">
        <v>4</v>
      </c>
    </row>
    <row r="610" spans="2:8" ht="12.75">
      <c r="B610" s="52">
        <v>44062</v>
      </c>
      <c r="C610" s="53" t="s">
        <v>1861</v>
      </c>
      <c r="D610" s="54" t="s">
        <v>17</v>
      </c>
      <c r="E610" s="55">
        <v>567</v>
      </c>
      <c r="F610" s="55">
        <v>4.9740000000000002</v>
      </c>
      <c r="G610" s="55" t="s">
        <v>3</v>
      </c>
      <c r="H610" s="58" t="s">
        <v>4</v>
      </c>
    </row>
    <row r="611" spans="2:8" ht="12.75">
      <c r="B611" s="52">
        <v>44062</v>
      </c>
      <c r="C611" s="53" t="s">
        <v>1862</v>
      </c>
      <c r="D611" s="54" t="s">
        <v>17</v>
      </c>
      <c r="E611" s="55">
        <v>755</v>
      </c>
      <c r="F611" s="55">
        <v>4.9740000000000002</v>
      </c>
      <c r="G611" s="55" t="s">
        <v>3</v>
      </c>
      <c r="H611" s="58" t="s">
        <v>4</v>
      </c>
    </row>
    <row r="612" spans="2:8" ht="12.75">
      <c r="B612" s="52">
        <v>44062</v>
      </c>
      <c r="C612" s="53" t="s">
        <v>1863</v>
      </c>
      <c r="D612" s="54" t="s">
        <v>17</v>
      </c>
      <c r="E612" s="55">
        <v>2409</v>
      </c>
      <c r="F612" s="55">
        <v>4.9710000000000001</v>
      </c>
      <c r="G612" s="55" t="s">
        <v>3</v>
      </c>
      <c r="H612" s="58" t="s">
        <v>4</v>
      </c>
    </row>
    <row r="613" spans="2:8" ht="12.75">
      <c r="B613" s="52">
        <v>44062</v>
      </c>
      <c r="C613" s="53" t="s">
        <v>1864</v>
      </c>
      <c r="D613" s="54" t="s">
        <v>17</v>
      </c>
      <c r="E613" s="55">
        <v>1260</v>
      </c>
      <c r="F613" s="55">
        <v>4.97</v>
      </c>
      <c r="G613" s="55" t="s">
        <v>3</v>
      </c>
      <c r="H613" s="58" t="s">
        <v>4</v>
      </c>
    </row>
    <row r="614" spans="2:8" ht="12.75">
      <c r="B614" s="52">
        <v>44062</v>
      </c>
      <c r="C614" s="53" t="s">
        <v>1865</v>
      </c>
      <c r="D614" s="54" t="s">
        <v>17</v>
      </c>
      <c r="E614" s="55">
        <v>791</v>
      </c>
      <c r="F614" s="55">
        <v>4.9660000000000002</v>
      </c>
      <c r="G614" s="55" t="s">
        <v>3</v>
      </c>
      <c r="H614" s="58" t="s">
        <v>4</v>
      </c>
    </row>
    <row r="615" spans="2:8" ht="12.75">
      <c r="B615" s="52">
        <v>44062</v>
      </c>
      <c r="C615" s="53" t="s">
        <v>1866</v>
      </c>
      <c r="D615" s="54" t="s">
        <v>17</v>
      </c>
      <c r="E615" s="55">
        <v>458</v>
      </c>
      <c r="F615" s="55">
        <v>4.9660000000000002</v>
      </c>
      <c r="G615" s="55" t="s">
        <v>3</v>
      </c>
      <c r="H615" s="58" t="s">
        <v>4</v>
      </c>
    </row>
    <row r="616" spans="2:8" ht="12.75">
      <c r="B616" s="52">
        <v>44062</v>
      </c>
      <c r="C616" s="53" t="s">
        <v>1867</v>
      </c>
      <c r="D616" s="54" t="s">
        <v>17</v>
      </c>
      <c r="E616" s="55">
        <v>1146</v>
      </c>
      <c r="F616" s="55">
        <v>4.9669999999999996</v>
      </c>
      <c r="G616" s="55" t="s">
        <v>3</v>
      </c>
      <c r="H616" s="58" t="s">
        <v>4</v>
      </c>
    </row>
    <row r="617" spans="2:8" ht="12.75">
      <c r="B617" s="52">
        <v>44062</v>
      </c>
      <c r="C617" s="53" t="s">
        <v>1868</v>
      </c>
      <c r="D617" s="54" t="s">
        <v>17</v>
      </c>
      <c r="E617" s="55">
        <v>1109</v>
      </c>
      <c r="F617" s="55">
        <v>4.968</v>
      </c>
      <c r="G617" s="55" t="s">
        <v>3</v>
      </c>
      <c r="H617" s="58" t="s">
        <v>4</v>
      </c>
    </row>
    <row r="618" spans="2:8" ht="12.75">
      <c r="B618" s="52">
        <v>44062</v>
      </c>
      <c r="C618" s="53" t="s">
        <v>1869</v>
      </c>
      <c r="D618" s="54" t="s">
        <v>17</v>
      </c>
      <c r="E618" s="55">
        <v>1070</v>
      </c>
      <c r="F618" s="55">
        <v>4.968</v>
      </c>
      <c r="G618" s="55" t="s">
        <v>3</v>
      </c>
      <c r="H618" s="58" t="s">
        <v>4</v>
      </c>
    </row>
    <row r="619" spans="2:8" ht="12.75">
      <c r="B619" s="52">
        <v>44062</v>
      </c>
      <c r="C619" s="53" t="s">
        <v>1870</v>
      </c>
      <c r="D619" s="54" t="s">
        <v>17</v>
      </c>
      <c r="E619" s="55">
        <v>1113</v>
      </c>
      <c r="F619" s="55">
        <v>4.9669999999999996</v>
      </c>
      <c r="G619" s="55" t="s">
        <v>3</v>
      </c>
      <c r="H619" s="58" t="s">
        <v>4</v>
      </c>
    </row>
    <row r="620" spans="2:8" ht="12.75">
      <c r="B620" s="52">
        <v>44062</v>
      </c>
      <c r="C620" s="53" t="s">
        <v>1871</v>
      </c>
      <c r="D620" s="54" t="s">
        <v>17</v>
      </c>
      <c r="E620" s="55">
        <v>2123</v>
      </c>
      <c r="F620" s="55">
        <v>4.9649999999999999</v>
      </c>
      <c r="G620" s="55" t="s">
        <v>3</v>
      </c>
      <c r="H620" s="58" t="s">
        <v>4</v>
      </c>
    </row>
    <row r="621" spans="2:8" ht="12.75">
      <c r="B621" s="52">
        <v>44062</v>
      </c>
      <c r="C621" s="53" t="s">
        <v>1872</v>
      </c>
      <c r="D621" s="54" t="s">
        <v>17</v>
      </c>
      <c r="E621" s="55">
        <v>1108</v>
      </c>
      <c r="F621" s="55">
        <v>4.9649999999999999</v>
      </c>
      <c r="G621" s="55" t="s">
        <v>3</v>
      </c>
      <c r="H621" s="58" t="s">
        <v>4</v>
      </c>
    </row>
    <row r="622" spans="2:8" ht="12.75">
      <c r="B622" s="52">
        <v>44062</v>
      </c>
      <c r="C622" s="53" t="s">
        <v>1873</v>
      </c>
      <c r="D622" s="54" t="s">
        <v>17</v>
      </c>
      <c r="E622" s="55">
        <v>1175</v>
      </c>
      <c r="F622" s="55">
        <v>4.9640000000000004</v>
      </c>
      <c r="G622" s="55" t="s">
        <v>3</v>
      </c>
      <c r="H622" s="58" t="s">
        <v>4</v>
      </c>
    </row>
    <row r="623" spans="2:8" ht="12.75">
      <c r="B623" s="52">
        <v>44062</v>
      </c>
      <c r="C623" s="53" t="s">
        <v>1874</v>
      </c>
      <c r="D623" s="54" t="s">
        <v>17</v>
      </c>
      <c r="E623" s="55">
        <v>1694</v>
      </c>
      <c r="F623" s="55">
        <v>4.9640000000000004</v>
      </c>
      <c r="G623" s="55" t="s">
        <v>3</v>
      </c>
      <c r="H623" s="58" t="s">
        <v>4</v>
      </c>
    </row>
    <row r="624" spans="2:8" ht="12.75">
      <c r="B624" s="52">
        <v>44062</v>
      </c>
      <c r="C624" s="53" t="s">
        <v>1874</v>
      </c>
      <c r="D624" s="54" t="s">
        <v>17</v>
      </c>
      <c r="E624" s="55">
        <v>1297</v>
      </c>
      <c r="F624" s="55">
        <v>4.9640000000000004</v>
      </c>
      <c r="G624" s="55" t="s">
        <v>3</v>
      </c>
      <c r="H624" s="58" t="s">
        <v>4</v>
      </c>
    </row>
    <row r="625" spans="2:8" ht="12.75">
      <c r="B625" s="52">
        <v>44062</v>
      </c>
      <c r="C625" s="53" t="s">
        <v>1875</v>
      </c>
      <c r="D625" s="54" t="s">
        <v>17</v>
      </c>
      <c r="E625" s="55">
        <v>500</v>
      </c>
      <c r="F625" s="55">
        <v>4.9640000000000004</v>
      </c>
      <c r="G625" s="55" t="s">
        <v>3</v>
      </c>
      <c r="H625" s="58" t="s">
        <v>4</v>
      </c>
    </row>
    <row r="626" spans="2:8" ht="12.75">
      <c r="B626" s="52">
        <v>44062</v>
      </c>
      <c r="C626" s="53" t="s">
        <v>1876</v>
      </c>
      <c r="D626" s="54" t="s">
        <v>17</v>
      </c>
      <c r="E626" s="55">
        <v>1507</v>
      </c>
      <c r="F626" s="55">
        <v>4.9649999999999999</v>
      </c>
      <c r="G626" s="55" t="s">
        <v>3</v>
      </c>
      <c r="H626" s="58" t="s">
        <v>4</v>
      </c>
    </row>
    <row r="627" spans="2:8" ht="12.75">
      <c r="B627" s="52">
        <v>44062</v>
      </c>
      <c r="C627" s="53" t="s">
        <v>1877</v>
      </c>
      <c r="D627" s="54" t="s">
        <v>17</v>
      </c>
      <c r="E627" s="55">
        <v>1392</v>
      </c>
      <c r="F627" s="55">
        <v>4.9649999999999999</v>
      </c>
      <c r="G627" s="55" t="s">
        <v>3</v>
      </c>
      <c r="H627" s="58" t="s">
        <v>4</v>
      </c>
    </row>
    <row r="628" spans="2:8" ht="12.75">
      <c r="B628" s="52">
        <v>44062</v>
      </c>
      <c r="C628" s="53" t="s">
        <v>1878</v>
      </c>
      <c r="D628" s="54" t="s">
        <v>17</v>
      </c>
      <c r="E628" s="55">
        <v>1196</v>
      </c>
      <c r="F628" s="55">
        <v>4.96</v>
      </c>
      <c r="G628" s="55" t="s">
        <v>3</v>
      </c>
      <c r="H628" s="58" t="s">
        <v>4</v>
      </c>
    </row>
    <row r="629" spans="2:8" ht="12.75">
      <c r="B629" s="52">
        <v>44062</v>
      </c>
      <c r="C629" s="53" t="s">
        <v>1879</v>
      </c>
      <c r="D629" s="54" t="s">
        <v>17</v>
      </c>
      <c r="E629" s="55">
        <v>1106</v>
      </c>
      <c r="F629" s="55">
        <v>4.9589999999999996</v>
      </c>
      <c r="G629" s="55" t="s">
        <v>3</v>
      </c>
      <c r="H629" s="58" t="s">
        <v>4</v>
      </c>
    </row>
    <row r="630" spans="2:8" ht="12.75">
      <c r="B630" s="52">
        <v>44062</v>
      </c>
      <c r="C630" s="53" t="s">
        <v>1880</v>
      </c>
      <c r="D630" s="54" t="s">
        <v>17</v>
      </c>
      <c r="E630" s="55">
        <v>261</v>
      </c>
      <c r="F630" s="55">
        <v>4.9589999999999996</v>
      </c>
      <c r="G630" s="55" t="s">
        <v>3</v>
      </c>
      <c r="H630" s="58" t="s">
        <v>4</v>
      </c>
    </row>
    <row r="631" spans="2:8" ht="12.75">
      <c r="B631" s="52">
        <v>44062</v>
      </c>
      <c r="C631" s="53" t="s">
        <v>1881</v>
      </c>
      <c r="D631" s="54" t="s">
        <v>17</v>
      </c>
      <c r="E631" s="55">
        <v>4049</v>
      </c>
      <c r="F631" s="55">
        <v>4.9589999999999996</v>
      </c>
      <c r="G631" s="55" t="s">
        <v>3</v>
      </c>
      <c r="H631" s="58" t="s">
        <v>4</v>
      </c>
    </row>
    <row r="632" spans="2:8" ht="12.75">
      <c r="B632" s="52">
        <v>44062</v>
      </c>
      <c r="C632" s="53" t="s">
        <v>1882</v>
      </c>
      <c r="D632" s="54" t="s">
        <v>17</v>
      </c>
      <c r="E632" s="55">
        <v>1079</v>
      </c>
      <c r="F632" s="55">
        <v>4.9589999999999996</v>
      </c>
      <c r="G632" s="55" t="s">
        <v>3</v>
      </c>
      <c r="H632" s="58" t="s">
        <v>4</v>
      </c>
    </row>
    <row r="633" spans="2:8" ht="12.75">
      <c r="B633" s="52">
        <v>44062</v>
      </c>
      <c r="C633" s="53" t="s">
        <v>1883</v>
      </c>
      <c r="D633" s="54" t="s">
        <v>17</v>
      </c>
      <c r="E633" s="55">
        <v>1088</v>
      </c>
      <c r="F633" s="55">
        <v>4.9580000000000002</v>
      </c>
      <c r="G633" s="55" t="s">
        <v>3</v>
      </c>
      <c r="H633" s="58" t="s">
        <v>4</v>
      </c>
    </row>
    <row r="634" spans="2:8" ht="12.75">
      <c r="B634" s="52">
        <v>44062</v>
      </c>
      <c r="C634" s="53" t="s">
        <v>1884</v>
      </c>
      <c r="D634" s="54" t="s">
        <v>17</v>
      </c>
      <c r="E634" s="55">
        <v>500</v>
      </c>
      <c r="F634" s="55">
        <v>4.9610000000000003</v>
      </c>
      <c r="G634" s="55" t="s">
        <v>3</v>
      </c>
      <c r="H634" s="58" t="s">
        <v>4</v>
      </c>
    </row>
    <row r="635" spans="2:8" ht="12.75">
      <c r="B635" s="52">
        <v>44062</v>
      </c>
      <c r="C635" s="53" t="s">
        <v>1885</v>
      </c>
      <c r="D635" s="54" t="s">
        <v>17</v>
      </c>
      <c r="E635" s="55">
        <v>380</v>
      </c>
      <c r="F635" s="55">
        <v>4.96</v>
      </c>
      <c r="G635" s="55" t="s">
        <v>3</v>
      </c>
      <c r="H635" s="58" t="s">
        <v>4</v>
      </c>
    </row>
    <row r="636" spans="2:8" ht="12.75">
      <c r="B636" s="52">
        <v>44062</v>
      </c>
      <c r="C636" s="53" t="s">
        <v>1886</v>
      </c>
      <c r="D636" s="54" t="s">
        <v>17</v>
      </c>
      <c r="E636" s="55">
        <v>1011</v>
      </c>
      <c r="F636" s="55">
        <v>4.96</v>
      </c>
      <c r="G636" s="55" t="s">
        <v>3</v>
      </c>
      <c r="H636" s="58" t="s">
        <v>4</v>
      </c>
    </row>
    <row r="637" spans="2:8" ht="12.75">
      <c r="B637" s="52">
        <v>44062</v>
      </c>
      <c r="C637" s="53" t="s">
        <v>1887</v>
      </c>
      <c r="D637" s="54" t="s">
        <v>17</v>
      </c>
      <c r="E637" s="55">
        <v>3635</v>
      </c>
      <c r="F637" s="55">
        <v>4.96</v>
      </c>
      <c r="G637" s="55" t="s">
        <v>3</v>
      </c>
      <c r="H637" s="58" t="s">
        <v>4</v>
      </c>
    </row>
    <row r="638" spans="2:8" ht="12.75">
      <c r="B638" s="52">
        <v>44062</v>
      </c>
      <c r="C638" s="53" t="s">
        <v>1888</v>
      </c>
      <c r="D638" s="54" t="s">
        <v>17</v>
      </c>
      <c r="E638" s="55">
        <v>1820</v>
      </c>
      <c r="F638" s="55">
        <v>4.9580000000000002</v>
      </c>
      <c r="G638" s="55" t="s">
        <v>3</v>
      </c>
      <c r="H638" s="58" t="s">
        <v>4</v>
      </c>
    </row>
    <row r="639" spans="2:8" ht="12.75">
      <c r="B639" s="52">
        <v>44062</v>
      </c>
      <c r="C639" s="53" t="s">
        <v>1889</v>
      </c>
      <c r="D639" s="54" t="s">
        <v>17</v>
      </c>
      <c r="E639" s="55">
        <v>1074</v>
      </c>
      <c r="F639" s="55">
        <v>4.9580000000000002</v>
      </c>
      <c r="G639" s="55" t="s">
        <v>3</v>
      </c>
      <c r="H639" s="58" t="s">
        <v>4</v>
      </c>
    </row>
    <row r="640" spans="2:8" ht="12.75">
      <c r="B640" s="52">
        <v>44062</v>
      </c>
      <c r="C640" s="53" t="s">
        <v>1890</v>
      </c>
      <c r="D640" s="54" t="s">
        <v>17</v>
      </c>
      <c r="E640" s="55">
        <v>1279</v>
      </c>
      <c r="F640" s="55">
        <v>4.9589999999999996</v>
      </c>
      <c r="G640" s="55" t="s">
        <v>3</v>
      </c>
      <c r="H640" s="58" t="s">
        <v>4</v>
      </c>
    </row>
    <row r="641" spans="2:8" ht="12.75">
      <c r="B641" s="52">
        <v>44062</v>
      </c>
      <c r="C641" s="53" t="s">
        <v>1891</v>
      </c>
      <c r="D641" s="54" t="s">
        <v>17</v>
      </c>
      <c r="E641" s="55">
        <v>1100</v>
      </c>
      <c r="F641" s="55">
        <v>4.9589999999999996</v>
      </c>
      <c r="G641" s="55" t="s">
        <v>3</v>
      </c>
      <c r="H641" s="58" t="s">
        <v>4</v>
      </c>
    </row>
    <row r="642" spans="2:8" ht="12.75">
      <c r="B642" s="52">
        <v>44062</v>
      </c>
      <c r="C642" s="53" t="s">
        <v>1892</v>
      </c>
      <c r="D642" s="54" t="s">
        <v>17</v>
      </c>
      <c r="E642" s="55">
        <v>1649</v>
      </c>
      <c r="F642" s="55">
        <v>4.9580000000000002</v>
      </c>
      <c r="G642" s="55" t="s">
        <v>3</v>
      </c>
      <c r="H642" s="58" t="s">
        <v>4</v>
      </c>
    </row>
    <row r="643" spans="2:8" ht="12.75">
      <c r="B643" s="52">
        <v>44062</v>
      </c>
      <c r="C643" s="53" t="s">
        <v>1893</v>
      </c>
      <c r="D643" s="54" t="s">
        <v>17</v>
      </c>
      <c r="E643" s="55">
        <v>20</v>
      </c>
      <c r="F643" s="55">
        <v>4.9560000000000004</v>
      </c>
      <c r="G643" s="55" t="s">
        <v>3</v>
      </c>
      <c r="H643" s="58" t="s">
        <v>4</v>
      </c>
    </row>
    <row r="644" spans="2:8" ht="12.75">
      <c r="B644" s="52">
        <v>44062</v>
      </c>
      <c r="C644" s="53" t="s">
        <v>1894</v>
      </c>
      <c r="D644" s="54" t="s">
        <v>17</v>
      </c>
      <c r="E644" s="55">
        <v>1201</v>
      </c>
      <c r="F644" s="55">
        <v>4.9560000000000004</v>
      </c>
      <c r="G644" s="55" t="s">
        <v>3</v>
      </c>
      <c r="H644" s="58" t="s">
        <v>4</v>
      </c>
    </row>
    <row r="645" spans="2:8" ht="12.75">
      <c r="B645" s="52">
        <v>44062</v>
      </c>
      <c r="C645" s="53" t="s">
        <v>1895</v>
      </c>
      <c r="D645" s="54" t="s">
        <v>17</v>
      </c>
      <c r="E645" s="55">
        <v>1078</v>
      </c>
      <c r="F645" s="55">
        <v>4.9560000000000004</v>
      </c>
      <c r="G645" s="55" t="s">
        <v>3</v>
      </c>
      <c r="H645" s="58" t="s">
        <v>4</v>
      </c>
    </row>
    <row r="646" spans="2:8" ht="12.75">
      <c r="B646" s="52">
        <v>44062</v>
      </c>
      <c r="C646" s="53" t="s">
        <v>1896</v>
      </c>
      <c r="D646" s="54" t="s">
        <v>17</v>
      </c>
      <c r="E646" s="55">
        <v>1100</v>
      </c>
      <c r="F646" s="55">
        <v>4.9550000000000001</v>
      </c>
      <c r="G646" s="55" t="s">
        <v>3</v>
      </c>
      <c r="H646" s="58" t="s">
        <v>4</v>
      </c>
    </row>
    <row r="647" spans="2:8" ht="12.75">
      <c r="B647" s="52">
        <v>44062</v>
      </c>
      <c r="C647" s="53" t="s">
        <v>1897</v>
      </c>
      <c r="D647" s="54" t="s">
        <v>17</v>
      </c>
      <c r="E647" s="55">
        <v>2555</v>
      </c>
      <c r="F647" s="55">
        <v>4.9550000000000001</v>
      </c>
      <c r="G647" s="55" t="s">
        <v>3</v>
      </c>
      <c r="H647" s="58" t="s">
        <v>4</v>
      </c>
    </row>
    <row r="648" spans="2:8" ht="12.75">
      <c r="B648" s="52">
        <v>44062</v>
      </c>
      <c r="C648" s="53" t="s">
        <v>1898</v>
      </c>
      <c r="D648" s="54" t="s">
        <v>17</v>
      </c>
      <c r="E648" s="55">
        <v>945</v>
      </c>
      <c r="F648" s="55">
        <v>4.9610000000000003</v>
      </c>
      <c r="G648" s="55" t="s">
        <v>3</v>
      </c>
      <c r="H648" s="58" t="s">
        <v>4</v>
      </c>
    </row>
    <row r="649" spans="2:8" ht="12.75">
      <c r="B649" s="52">
        <v>44062</v>
      </c>
      <c r="C649" s="53" t="s">
        <v>1899</v>
      </c>
      <c r="D649" s="54" t="s">
        <v>17</v>
      </c>
      <c r="E649" s="55">
        <v>2099</v>
      </c>
      <c r="F649" s="55">
        <v>4.96</v>
      </c>
      <c r="G649" s="55" t="s">
        <v>3</v>
      </c>
      <c r="H649" s="58" t="s">
        <v>4</v>
      </c>
    </row>
    <row r="650" spans="2:8" ht="12.75">
      <c r="B650" s="52">
        <v>44062</v>
      </c>
      <c r="C650" s="53" t="s">
        <v>1900</v>
      </c>
      <c r="D650" s="54" t="s">
        <v>17</v>
      </c>
      <c r="E650" s="55">
        <v>728</v>
      </c>
      <c r="F650" s="55">
        <v>4.9589999999999996</v>
      </c>
      <c r="G650" s="55" t="s">
        <v>3</v>
      </c>
      <c r="H650" s="58" t="s">
        <v>4</v>
      </c>
    </row>
    <row r="651" spans="2:8" ht="12.75">
      <c r="B651" s="52">
        <v>44062</v>
      </c>
      <c r="C651" s="53" t="s">
        <v>1901</v>
      </c>
      <c r="D651" s="54" t="s">
        <v>17</v>
      </c>
      <c r="E651" s="55">
        <v>410</v>
      </c>
      <c r="F651" s="55">
        <v>4.9589999999999996</v>
      </c>
      <c r="G651" s="55" t="s">
        <v>3</v>
      </c>
      <c r="H651" s="58" t="s">
        <v>4</v>
      </c>
    </row>
    <row r="652" spans="2:8" ht="12.75">
      <c r="B652" s="52">
        <v>44062</v>
      </c>
      <c r="C652" s="53" t="s">
        <v>1902</v>
      </c>
      <c r="D652" s="54" t="s">
        <v>17</v>
      </c>
      <c r="E652" s="55">
        <v>3121</v>
      </c>
      <c r="F652" s="55">
        <v>4.9580000000000002</v>
      </c>
      <c r="G652" s="55" t="s">
        <v>3</v>
      </c>
      <c r="H652" s="58" t="s">
        <v>4</v>
      </c>
    </row>
    <row r="653" spans="2:8" ht="12.75">
      <c r="B653" s="52">
        <v>44062</v>
      </c>
      <c r="C653" s="53" t="s">
        <v>1903</v>
      </c>
      <c r="D653" s="54" t="s">
        <v>17</v>
      </c>
      <c r="E653" s="55">
        <v>740</v>
      </c>
      <c r="F653" s="55">
        <v>4.9589999999999996</v>
      </c>
      <c r="G653" s="55" t="s">
        <v>3</v>
      </c>
      <c r="H653" s="58" t="s">
        <v>4</v>
      </c>
    </row>
    <row r="654" spans="2:8" ht="12.75">
      <c r="B654" s="52">
        <v>44062</v>
      </c>
      <c r="C654" s="53" t="s">
        <v>1904</v>
      </c>
      <c r="D654" s="54" t="s">
        <v>17</v>
      </c>
      <c r="E654" s="55">
        <v>589</v>
      </c>
      <c r="F654" s="55">
        <v>4.9589999999999996</v>
      </c>
      <c r="G654" s="55" t="s">
        <v>3</v>
      </c>
      <c r="H654" s="58" t="s">
        <v>4</v>
      </c>
    </row>
    <row r="655" spans="2:8" ht="12.75">
      <c r="B655" s="52">
        <v>44062</v>
      </c>
      <c r="C655" s="53" t="s">
        <v>1905</v>
      </c>
      <c r="D655" s="54" t="s">
        <v>17</v>
      </c>
      <c r="E655" s="55">
        <v>1135</v>
      </c>
      <c r="F655" s="55">
        <v>4.9589999999999996</v>
      </c>
      <c r="G655" s="55" t="s">
        <v>3</v>
      </c>
      <c r="H655" s="58" t="s">
        <v>4</v>
      </c>
    </row>
    <row r="656" spans="2:8" ht="12.75">
      <c r="B656" s="52">
        <v>44062</v>
      </c>
      <c r="C656" s="53" t="s">
        <v>1906</v>
      </c>
      <c r="D656" s="54" t="s">
        <v>17</v>
      </c>
      <c r="E656" s="55">
        <v>935</v>
      </c>
      <c r="F656" s="55">
        <v>4.96</v>
      </c>
      <c r="G656" s="55" t="s">
        <v>3</v>
      </c>
      <c r="H656" s="58" t="s">
        <v>4</v>
      </c>
    </row>
    <row r="657" spans="2:8" ht="12.75">
      <c r="B657" s="52">
        <v>44062</v>
      </c>
      <c r="C657" s="53" t="s">
        <v>1907</v>
      </c>
      <c r="D657" s="54" t="s">
        <v>17</v>
      </c>
      <c r="E657" s="55">
        <v>558</v>
      </c>
      <c r="F657" s="55">
        <v>4.9589999999999996</v>
      </c>
      <c r="G657" s="55" t="s">
        <v>3</v>
      </c>
      <c r="H657" s="58" t="s">
        <v>4</v>
      </c>
    </row>
    <row r="658" spans="2:8" ht="12.75">
      <c r="B658" s="52">
        <v>44062</v>
      </c>
      <c r="C658" s="53" t="s">
        <v>1908</v>
      </c>
      <c r="D658" s="54" t="s">
        <v>17</v>
      </c>
      <c r="E658" s="55">
        <v>1400</v>
      </c>
      <c r="F658" s="55">
        <v>4.9589999999999996</v>
      </c>
      <c r="G658" s="55" t="s">
        <v>3</v>
      </c>
      <c r="H658" s="58" t="s">
        <v>4</v>
      </c>
    </row>
    <row r="659" spans="2:8" ht="12.75">
      <c r="B659" s="52">
        <v>44062</v>
      </c>
      <c r="C659" s="53" t="s">
        <v>1909</v>
      </c>
      <c r="D659" s="54" t="s">
        <v>17</v>
      </c>
      <c r="E659" s="55">
        <v>1200</v>
      </c>
      <c r="F659" s="55">
        <v>4.9589999999999996</v>
      </c>
      <c r="G659" s="55" t="s">
        <v>3</v>
      </c>
      <c r="H659" s="58" t="s">
        <v>4</v>
      </c>
    </row>
    <row r="660" spans="2:8" ht="12.75">
      <c r="B660" s="52">
        <v>44062</v>
      </c>
      <c r="C660" s="53" t="s">
        <v>1910</v>
      </c>
      <c r="D660" s="54" t="s">
        <v>17</v>
      </c>
      <c r="E660" s="55">
        <v>742</v>
      </c>
      <c r="F660" s="55">
        <v>4.9589999999999996</v>
      </c>
      <c r="G660" s="55" t="s">
        <v>3</v>
      </c>
      <c r="H660" s="58" t="s">
        <v>4</v>
      </c>
    </row>
    <row r="661" spans="2:8" ht="12.75">
      <c r="B661" s="52">
        <v>44062</v>
      </c>
      <c r="C661" s="53" t="s">
        <v>1911</v>
      </c>
      <c r="D661" s="54" t="s">
        <v>17</v>
      </c>
      <c r="E661" s="55">
        <v>59</v>
      </c>
      <c r="F661" s="55">
        <v>4.9589999999999996</v>
      </c>
      <c r="G661" s="55" t="s">
        <v>3</v>
      </c>
      <c r="H661" s="58" t="s">
        <v>4</v>
      </c>
    </row>
    <row r="662" spans="2:8" ht="12.75">
      <c r="B662" s="52">
        <v>44062</v>
      </c>
      <c r="C662" s="53" t="s">
        <v>1912</v>
      </c>
      <c r="D662" s="54" t="s">
        <v>17</v>
      </c>
      <c r="E662" s="55">
        <v>844</v>
      </c>
      <c r="F662" s="55">
        <v>4.9589999999999996</v>
      </c>
      <c r="G662" s="55" t="s">
        <v>3</v>
      </c>
      <c r="H662" s="58" t="s">
        <v>4</v>
      </c>
    </row>
    <row r="663" spans="2:8" ht="12.75">
      <c r="B663" s="52">
        <v>44062</v>
      </c>
      <c r="C663" s="53" t="s">
        <v>1913</v>
      </c>
      <c r="D663" s="54" t="s">
        <v>17</v>
      </c>
      <c r="E663" s="55">
        <v>1134</v>
      </c>
      <c r="F663" s="55">
        <v>4.9589999999999996</v>
      </c>
      <c r="G663" s="55" t="s">
        <v>3</v>
      </c>
      <c r="H663" s="58" t="s">
        <v>4</v>
      </c>
    </row>
    <row r="664" spans="2:8" ht="12.75">
      <c r="B664" s="52">
        <v>44062</v>
      </c>
      <c r="C664" s="53" t="s">
        <v>1914</v>
      </c>
      <c r="D664" s="54" t="s">
        <v>17</v>
      </c>
      <c r="E664" s="55">
        <v>1323</v>
      </c>
      <c r="F664" s="55">
        <v>4.9580000000000002</v>
      </c>
      <c r="G664" s="55" t="s">
        <v>3</v>
      </c>
      <c r="H664" s="58" t="s">
        <v>4</v>
      </c>
    </row>
    <row r="665" spans="2:8" ht="12.75">
      <c r="B665" s="52">
        <v>44062</v>
      </c>
      <c r="C665" s="53" t="s">
        <v>1915</v>
      </c>
      <c r="D665" s="54" t="s">
        <v>17</v>
      </c>
      <c r="E665" s="55">
        <v>1132</v>
      </c>
      <c r="F665" s="55">
        <v>4.9580000000000002</v>
      </c>
      <c r="G665" s="55" t="s">
        <v>3</v>
      </c>
      <c r="H665" s="58" t="s">
        <v>4</v>
      </c>
    </row>
    <row r="666" spans="2:8" ht="12.75">
      <c r="B666" s="52">
        <v>44062</v>
      </c>
      <c r="C666" s="53" t="s">
        <v>1916</v>
      </c>
      <c r="D666" s="54" t="s">
        <v>17</v>
      </c>
      <c r="E666" s="55">
        <v>500</v>
      </c>
      <c r="F666" s="55">
        <v>4.9580000000000002</v>
      </c>
      <c r="G666" s="55" t="s">
        <v>3</v>
      </c>
      <c r="H666" s="58" t="s">
        <v>4</v>
      </c>
    </row>
    <row r="667" spans="2:8" ht="12.75">
      <c r="B667" s="52">
        <v>44062</v>
      </c>
      <c r="C667" s="53" t="s">
        <v>1917</v>
      </c>
      <c r="D667" s="54" t="s">
        <v>17</v>
      </c>
      <c r="E667" s="55">
        <v>2165</v>
      </c>
      <c r="F667" s="55">
        <v>4.9589999999999996</v>
      </c>
      <c r="G667" s="55" t="s">
        <v>3</v>
      </c>
      <c r="H667" s="58" t="s">
        <v>4</v>
      </c>
    </row>
    <row r="668" spans="2:8" ht="12.75">
      <c r="B668" s="52">
        <v>44062</v>
      </c>
      <c r="C668" s="53" t="s">
        <v>1918</v>
      </c>
      <c r="D668" s="54" t="s">
        <v>17</v>
      </c>
      <c r="E668" s="55">
        <v>1445</v>
      </c>
      <c r="F668" s="55">
        <v>4.9589999999999996</v>
      </c>
      <c r="G668" s="55" t="s">
        <v>3</v>
      </c>
      <c r="H668" s="58" t="s">
        <v>4</v>
      </c>
    </row>
    <row r="669" spans="2:8" ht="12.75">
      <c r="B669" s="52">
        <v>44062</v>
      </c>
      <c r="C669" s="53" t="s">
        <v>1919</v>
      </c>
      <c r="D669" s="54" t="s">
        <v>17</v>
      </c>
      <c r="E669" s="55">
        <v>12</v>
      </c>
      <c r="F669" s="55">
        <v>4.9589999999999996</v>
      </c>
      <c r="G669" s="55" t="s">
        <v>3</v>
      </c>
      <c r="H669" s="58" t="s">
        <v>4</v>
      </c>
    </row>
    <row r="670" spans="2:8" ht="12.75">
      <c r="B670" s="52">
        <v>44062</v>
      </c>
      <c r="C670" s="53" t="s">
        <v>1920</v>
      </c>
      <c r="D670" s="54" t="s">
        <v>17</v>
      </c>
      <c r="E670" s="55">
        <v>2037</v>
      </c>
      <c r="F670" s="55">
        <v>4.9580000000000002</v>
      </c>
      <c r="G670" s="55" t="s">
        <v>3</v>
      </c>
      <c r="H670" s="58" t="s">
        <v>4</v>
      </c>
    </row>
    <row r="671" spans="2:8" ht="12.75">
      <c r="B671" s="52">
        <v>44062</v>
      </c>
      <c r="C671" s="53" t="s">
        <v>1921</v>
      </c>
      <c r="D671" s="54" t="s">
        <v>17</v>
      </c>
      <c r="E671" s="55">
        <v>500</v>
      </c>
      <c r="F671" s="55">
        <v>4.9550000000000001</v>
      </c>
      <c r="G671" s="55" t="s">
        <v>3</v>
      </c>
      <c r="H671" s="58" t="s">
        <v>4</v>
      </c>
    </row>
    <row r="672" spans="2:8" ht="12.75">
      <c r="B672" s="52">
        <v>44062</v>
      </c>
      <c r="C672" s="53" t="s">
        <v>1921</v>
      </c>
      <c r="D672" s="54" t="s">
        <v>17</v>
      </c>
      <c r="E672" s="55">
        <v>2293</v>
      </c>
      <c r="F672" s="55">
        <v>4.9560000000000004</v>
      </c>
      <c r="G672" s="55" t="s">
        <v>3</v>
      </c>
      <c r="H672" s="58" t="s">
        <v>4</v>
      </c>
    </row>
    <row r="673" spans="2:8" ht="12.75">
      <c r="B673" s="52">
        <v>44062</v>
      </c>
      <c r="C673" s="53" t="s">
        <v>1922</v>
      </c>
      <c r="D673" s="54" t="s">
        <v>17</v>
      </c>
      <c r="E673" s="55">
        <v>7</v>
      </c>
      <c r="F673" s="55">
        <v>4.9539999999999997</v>
      </c>
      <c r="G673" s="55" t="s">
        <v>3</v>
      </c>
      <c r="H673" s="58" t="s">
        <v>4</v>
      </c>
    </row>
    <row r="674" spans="2:8" ht="12.75">
      <c r="B674" s="52">
        <v>44062</v>
      </c>
      <c r="C674" s="53" t="s">
        <v>1923</v>
      </c>
      <c r="D674" s="54" t="s">
        <v>17</v>
      </c>
      <c r="E674" s="55">
        <v>3731</v>
      </c>
      <c r="F674" s="55">
        <v>4.9560000000000004</v>
      </c>
      <c r="G674" s="55" t="s">
        <v>3</v>
      </c>
      <c r="H674" s="58" t="s">
        <v>4</v>
      </c>
    </row>
    <row r="675" spans="2:8" ht="12.75">
      <c r="B675" s="52">
        <v>44062</v>
      </c>
      <c r="C675" s="53" t="s">
        <v>1924</v>
      </c>
      <c r="D675" s="54" t="s">
        <v>17</v>
      </c>
      <c r="E675" s="55">
        <v>1557</v>
      </c>
      <c r="F675" s="55">
        <v>4.9560000000000004</v>
      </c>
      <c r="G675" s="55" t="s">
        <v>3</v>
      </c>
      <c r="H675" s="58" t="s">
        <v>4</v>
      </c>
    </row>
    <row r="676" spans="2:8" ht="12.75">
      <c r="B676" s="52">
        <v>44062</v>
      </c>
      <c r="C676" s="53" t="s">
        <v>1925</v>
      </c>
      <c r="D676" s="54" t="s">
        <v>17</v>
      </c>
      <c r="E676" s="55">
        <v>2546</v>
      </c>
      <c r="F676" s="55">
        <v>4.9569999999999999</v>
      </c>
      <c r="G676" s="55" t="s">
        <v>3</v>
      </c>
      <c r="H676" s="58" t="s">
        <v>4</v>
      </c>
    </row>
    <row r="677" spans="2:8" ht="12.75">
      <c r="B677" s="52">
        <v>44062</v>
      </c>
      <c r="C677" s="53" t="s">
        <v>1926</v>
      </c>
      <c r="D677" s="54" t="s">
        <v>17</v>
      </c>
      <c r="E677" s="55">
        <v>490</v>
      </c>
      <c r="F677" s="55">
        <v>4.9560000000000004</v>
      </c>
      <c r="G677" s="55" t="s">
        <v>3</v>
      </c>
      <c r="H677" s="58" t="s">
        <v>4</v>
      </c>
    </row>
    <row r="678" spans="2:8" ht="12.75">
      <c r="B678" s="52">
        <v>44062</v>
      </c>
      <c r="C678" s="53" t="s">
        <v>1926</v>
      </c>
      <c r="D678" s="54" t="s">
        <v>17</v>
      </c>
      <c r="E678" s="55">
        <v>1031</v>
      </c>
      <c r="F678" s="55">
        <v>4.9569999999999999</v>
      </c>
      <c r="G678" s="55" t="s">
        <v>3</v>
      </c>
      <c r="H678" s="58" t="s">
        <v>4</v>
      </c>
    </row>
    <row r="679" spans="2:8" ht="12.75">
      <c r="B679" s="52">
        <v>44062</v>
      </c>
      <c r="C679" s="53" t="s">
        <v>1927</v>
      </c>
      <c r="D679" s="54" t="s">
        <v>17</v>
      </c>
      <c r="E679" s="55">
        <v>87</v>
      </c>
      <c r="F679" s="55">
        <v>4.9569999999999999</v>
      </c>
      <c r="G679" s="55" t="s">
        <v>3</v>
      </c>
      <c r="H679" s="58" t="s">
        <v>4</v>
      </c>
    </row>
    <row r="680" spans="2:8" ht="12.75">
      <c r="B680" s="52">
        <v>44062</v>
      </c>
      <c r="C680" s="53" t="s">
        <v>1928</v>
      </c>
      <c r="D680" s="54" t="s">
        <v>17</v>
      </c>
      <c r="E680" s="55">
        <v>2276</v>
      </c>
      <c r="F680" s="55">
        <v>4.9560000000000004</v>
      </c>
      <c r="G680" s="55" t="s">
        <v>3</v>
      </c>
      <c r="H680" s="58" t="s">
        <v>4</v>
      </c>
    </row>
    <row r="681" spans="2:8" ht="12.75">
      <c r="B681" s="52">
        <v>44062</v>
      </c>
      <c r="C681" s="53" t="s">
        <v>1929</v>
      </c>
      <c r="D681" s="54" t="s">
        <v>17</v>
      </c>
      <c r="E681" s="55">
        <v>51</v>
      </c>
      <c r="F681" s="55">
        <v>4.9560000000000004</v>
      </c>
      <c r="G681" s="55" t="s">
        <v>3</v>
      </c>
      <c r="H681" s="58" t="s">
        <v>4</v>
      </c>
    </row>
    <row r="682" spans="2:8" ht="12.75">
      <c r="B682" s="52">
        <v>44062</v>
      </c>
      <c r="C682" s="53" t="s">
        <v>1930</v>
      </c>
      <c r="D682" s="54" t="s">
        <v>17</v>
      </c>
      <c r="E682" s="55">
        <v>14</v>
      </c>
      <c r="F682" s="55">
        <v>4.9560000000000004</v>
      </c>
      <c r="G682" s="55" t="s">
        <v>3</v>
      </c>
      <c r="H682" s="58" t="s">
        <v>4</v>
      </c>
    </row>
    <row r="683" spans="2:8" ht="12.75">
      <c r="B683" s="52">
        <v>44062</v>
      </c>
      <c r="C683" s="53" t="s">
        <v>1931</v>
      </c>
      <c r="D683" s="54" t="s">
        <v>17</v>
      </c>
      <c r="E683" s="55">
        <v>1200</v>
      </c>
      <c r="F683" s="55">
        <v>4.9560000000000004</v>
      </c>
      <c r="G683" s="55" t="s">
        <v>3</v>
      </c>
      <c r="H683" s="58" t="s">
        <v>4</v>
      </c>
    </row>
    <row r="684" spans="2:8" ht="12.75">
      <c r="B684" s="52">
        <v>44062</v>
      </c>
      <c r="C684" s="53" t="s">
        <v>1932</v>
      </c>
      <c r="D684" s="54" t="s">
        <v>17</v>
      </c>
      <c r="E684" s="55">
        <v>1000</v>
      </c>
      <c r="F684" s="55">
        <v>4.9560000000000004</v>
      </c>
      <c r="G684" s="55" t="s">
        <v>3</v>
      </c>
      <c r="H684" s="58" t="s">
        <v>4</v>
      </c>
    </row>
    <row r="685" spans="2:8" ht="12.75">
      <c r="B685" s="52">
        <v>44062</v>
      </c>
      <c r="C685" s="53" t="s">
        <v>1933</v>
      </c>
      <c r="D685" s="54" t="s">
        <v>17</v>
      </c>
      <c r="E685" s="55">
        <v>573</v>
      </c>
      <c r="F685" s="55">
        <v>4.9560000000000004</v>
      </c>
      <c r="G685" s="55" t="s">
        <v>3</v>
      </c>
      <c r="H685" s="58" t="s">
        <v>4</v>
      </c>
    </row>
    <row r="686" spans="2:8" ht="12.75">
      <c r="B686" s="52">
        <v>44062</v>
      </c>
      <c r="C686" s="53" t="s">
        <v>1934</v>
      </c>
      <c r="D686" s="54" t="s">
        <v>17</v>
      </c>
      <c r="E686" s="55">
        <v>1165</v>
      </c>
      <c r="F686" s="55">
        <v>4.9560000000000004</v>
      </c>
      <c r="G686" s="55" t="s">
        <v>3</v>
      </c>
      <c r="H686" s="58" t="s">
        <v>4</v>
      </c>
    </row>
    <row r="687" spans="2:8" ht="12.75">
      <c r="B687" s="52">
        <v>44062</v>
      </c>
      <c r="C687" s="53" t="s">
        <v>1935</v>
      </c>
      <c r="D687" s="54" t="s">
        <v>17</v>
      </c>
      <c r="E687" s="55">
        <v>419</v>
      </c>
      <c r="F687" s="55">
        <v>4.9550000000000001</v>
      </c>
      <c r="G687" s="55" t="s">
        <v>3</v>
      </c>
      <c r="H687" s="58" t="s">
        <v>4</v>
      </c>
    </row>
    <row r="688" spans="2:8" ht="12.75">
      <c r="B688" s="52">
        <v>44062</v>
      </c>
      <c r="C688" s="53" t="s">
        <v>1936</v>
      </c>
      <c r="D688" s="54" t="s">
        <v>17</v>
      </c>
      <c r="E688" s="55">
        <v>4869</v>
      </c>
      <c r="F688" s="55">
        <v>4.9550000000000001</v>
      </c>
      <c r="G688" s="55" t="s">
        <v>3</v>
      </c>
      <c r="H688" s="58" t="s">
        <v>4</v>
      </c>
    </row>
    <row r="689" spans="2:8" ht="12.75">
      <c r="B689" s="52">
        <v>44062</v>
      </c>
      <c r="C689" s="53" t="s">
        <v>1937</v>
      </c>
      <c r="D689" s="54" t="s">
        <v>17</v>
      </c>
      <c r="E689" s="55">
        <v>925</v>
      </c>
      <c r="F689" s="55">
        <v>4.9539999999999997</v>
      </c>
      <c r="G689" s="55" t="s">
        <v>3</v>
      </c>
      <c r="H689" s="58" t="s">
        <v>4</v>
      </c>
    </row>
    <row r="690" spans="2:8" ht="12.75">
      <c r="B690" s="52">
        <v>44062</v>
      </c>
      <c r="C690" s="53" t="s">
        <v>1938</v>
      </c>
      <c r="D690" s="54" t="s">
        <v>17</v>
      </c>
      <c r="E690" s="55">
        <v>685</v>
      </c>
      <c r="F690" s="55">
        <v>4.9539999999999997</v>
      </c>
      <c r="G690" s="55" t="s">
        <v>3</v>
      </c>
      <c r="H690" s="58" t="s">
        <v>4</v>
      </c>
    </row>
    <row r="691" spans="2:8" ht="12.75">
      <c r="B691" s="52">
        <v>44062</v>
      </c>
      <c r="C691" s="53" t="s">
        <v>1939</v>
      </c>
      <c r="D691" s="54" t="s">
        <v>17</v>
      </c>
      <c r="E691" s="55">
        <v>1134</v>
      </c>
      <c r="F691" s="55">
        <v>4.9530000000000003</v>
      </c>
      <c r="G691" s="55" t="s">
        <v>3</v>
      </c>
      <c r="H691" s="58" t="s">
        <v>4</v>
      </c>
    </row>
    <row r="692" spans="2:8" ht="12.75">
      <c r="B692" s="52">
        <v>44062</v>
      </c>
      <c r="C692" s="53" t="s">
        <v>1940</v>
      </c>
      <c r="D692" s="54" t="s">
        <v>17</v>
      </c>
      <c r="E692" s="55">
        <v>1000</v>
      </c>
      <c r="F692" s="55">
        <v>4.9509999999999996</v>
      </c>
      <c r="G692" s="55" t="s">
        <v>3</v>
      </c>
      <c r="H692" s="58" t="s">
        <v>4</v>
      </c>
    </row>
    <row r="693" spans="2:8" ht="12.75">
      <c r="B693" s="52">
        <v>44062</v>
      </c>
      <c r="C693" s="53" t="s">
        <v>1941</v>
      </c>
      <c r="D693" s="54" t="s">
        <v>17</v>
      </c>
      <c r="E693" s="55">
        <v>207</v>
      </c>
      <c r="F693" s="55">
        <v>4.9509999999999996</v>
      </c>
      <c r="G693" s="55" t="s">
        <v>3</v>
      </c>
      <c r="H693" s="58" t="s">
        <v>4</v>
      </c>
    </row>
    <row r="694" spans="2:8" ht="12.75">
      <c r="B694" s="52">
        <v>44062</v>
      </c>
      <c r="C694" s="53" t="s">
        <v>1942</v>
      </c>
      <c r="D694" s="54" t="s">
        <v>17</v>
      </c>
      <c r="E694" s="55">
        <v>3037</v>
      </c>
      <c r="F694" s="55">
        <v>4.9509999999999996</v>
      </c>
      <c r="G694" s="55" t="s">
        <v>3</v>
      </c>
      <c r="H694" s="58" t="s">
        <v>4</v>
      </c>
    </row>
    <row r="695" spans="2:8" ht="12.75">
      <c r="B695" s="52">
        <v>44062</v>
      </c>
      <c r="C695" s="53" t="s">
        <v>1943</v>
      </c>
      <c r="D695" s="54" t="s">
        <v>17</v>
      </c>
      <c r="E695" s="55">
        <v>1082</v>
      </c>
      <c r="F695" s="55">
        <v>4.9509999999999996</v>
      </c>
      <c r="G695" s="55" t="s">
        <v>3</v>
      </c>
      <c r="H695" s="58" t="s">
        <v>4</v>
      </c>
    </row>
    <row r="696" spans="2:8" ht="12.75">
      <c r="B696" s="52">
        <v>44062</v>
      </c>
      <c r="C696" s="53" t="s">
        <v>1944</v>
      </c>
      <c r="D696" s="54" t="s">
        <v>17</v>
      </c>
      <c r="E696" s="55">
        <v>183</v>
      </c>
      <c r="F696" s="55">
        <v>4.9550000000000001</v>
      </c>
      <c r="G696" s="55" t="s">
        <v>3</v>
      </c>
      <c r="H696" s="58" t="s">
        <v>4</v>
      </c>
    </row>
    <row r="697" spans="2:8" ht="12.75">
      <c r="B697" s="52">
        <v>44062</v>
      </c>
      <c r="C697" s="53" t="s">
        <v>1945</v>
      </c>
      <c r="D697" s="54" t="s">
        <v>17</v>
      </c>
      <c r="E697" s="55">
        <v>1647</v>
      </c>
      <c r="F697" s="55">
        <v>4.9550000000000001</v>
      </c>
      <c r="G697" s="55" t="s">
        <v>3</v>
      </c>
      <c r="H697" s="58" t="s">
        <v>4</v>
      </c>
    </row>
    <row r="698" spans="2:8" ht="12.75">
      <c r="B698" s="52">
        <v>44062</v>
      </c>
      <c r="C698" s="53" t="s">
        <v>1946</v>
      </c>
      <c r="D698" s="54" t="s">
        <v>17</v>
      </c>
      <c r="E698" s="55">
        <v>700</v>
      </c>
      <c r="F698" s="55">
        <v>4.9550000000000001</v>
      </c>
      <c r="G698" s="55" t="s">
        <v>3</v>
      </c>
      <c r="H698" s="58" t="s">
        <v>4</v>
      </c>
    </row>
    <row r="699" spans="2:8" ht="12.75">
      <c r="B699" s="52">
        <v>44062</v>
      </c>
      <c r="C699" s="53" t="s">
        <v>1947</v>
      </c>
      <c r="D699" s="54" t="s">
        <v>17</v>
      </c>
      <c r="E699" s="55">
        <v>1125</v>
      </c>
      <c r="F699" s="55">
        <v>4.9550000000000001</v>
      </c>
      <c r="G699" s="55" t="s">
        <v>3</v>
      </c>
      <c r="H699" s="58" t="s">
        <v>4</v>
      </c>
    </row>
    <row r="700" spans="2:8" ht="12.75">
      <c r="B700" s="52">
        <v>44062</v>
      </c>
      <c r="C700" s="53" t="s">
        <v>1948</v>
      </c>
      <c r="D700" s="54" t="s">
        <v>17</v>
      </c>
      <c r="E700" s="55">
        <v>563</v>
      </c>
      <c r="F700" s="55">
        <v>4.9550000000000001</v>
      </c>
      <c r="G700" s="55" t="s">
        <v>3</v>
      </c>
      <c r="H700" s="58" t="s">
        <v>4</v>
      </c>
    </row>
    <row r="701" spans="2:8" ht="12.75">
      <c r="B701" s="52">
        <v>44062</v>
      </c>
      <c r="C701" s="53" t="s">
        <v>1949</v>
      </c>
      <c r="D701" s="54" t="s">
        <v>17</v>
      </c>
      <c r="E701" s="55">
        <v>73</v>
      </c>
      <c r="F701" s="55">
        <v>4.9569999999999999</v>
      </c>
      <c r="G701" s="55" t="s">
        <v>3</v>
      </c>
      <c r="H701" s="58" t="s">
        <v>4</v>
      </c>
    </row>
    <row r="702" spans="2:8" ht="12.75">
      <c r="B702" s="52">
        <v>44062</v>
      </c>
      <c r="C702" s="53" t="s">
        <v>1950</v>
      </c>
      <c r="D702" s="54" t="s">
        <v>17</v>
      </c>
      <c r="E702" s="55">
        <v>600</v>
      </c>
      <c r="F702" s="55">
        <v>4.9569999999999999</v>
      </c>
      <c r="G702" s="55" t="s">
        <v>3</v>
      </c>
      <c r="H702" s="58" t="s">
        <v>4</v>
      </c>
    </row>
    <row r="703" spans="2:8" ht="12.75">
      <c r="B703" s="52">
        <v>44062</v>
      </c>
      <c r="C703" s="53" t="s">
        <v>1951</v>
      </c>
      <c r="D703" s="54" t="s">
        <v>17</v>
      </c>
      <c r="E703" s="55">
        <v>4842</v>
      </c>
      <c r="F703" s="55">
        <v>4.9560000000000004</v>
      </c>
      <c r="G703" s="55" t="s">
        <v>3</v>
      </c>
      <c r="H703" s="58" t="s">
        <v>4</v>
      </c>
    </row>
    <row r="704" spans="2:8" ht="12.75">
      <c r="B704" s="52">
        <v>44062</v>
      </c>
      <c r="C704" s="53" t="s">
        <v>1952</v>
      </c>
      <c r="D704" s="54" t="s">
        <v>17</v>
      </c>
      <c r="E704" s="55">
        <v>308</v>
      </c>
      <c r="F704" s="55">
        <v>4.9550000000000001</v>
      </c>
      <c r="G704" s="55" t="s">
        <v>3</v>
      </c>
      <c r="H704" s="58" t="s">
        <v>4</v>
      </c>
    </row>
    <row r="705" spans="2:8" ht="12.75">
      <c r="B705" s="52">
        <v>44062</v>
      </c>
      <c r="C705" s="53" t="s">
        <v>1953</v>
      </c>
      <c r="D705" s="54" t="s">
        <v>17</v>
      </c>
      <c r="E705" s="55">
        <v>2200</v>
      </c>
      <c r="F705" s="55">
        <v>4.9550000000000001</v>
      </c>
      <c r="G705" s="55" t="s">
        <v>3</v>
      </c>
      <c r="H705" s="58" t="s">
        <v>4</v>
      </c>
    </row>
    <row r="706" spans="2:8" ht="12.75">
      <c r="B706" s="52">
        <v>44062</v>
      </c>
      <c r="C706" s="53" t="s">
        <v>1954</v>
      </c>
      <c r="D706" s="54" t="s">
        <v>17</v>
      </c>
      <c r="E706" s="55">
        <v>2022</v>
      </c>
      <c r="F706" s="55">
        <v>4.9539999999999997</v>
      </c>
      <c r="G706" s="55" t="s">
        <v>3</v>
      </c>
      <c r="H706" s="58" t="s">
        <v>4</v>
      </c>
    </row>
    <row r="707" spans="2:8" ht="12.75">
      <c r="B707" s="52">
        <v>44062</v>
      </c>
      <c r="C707" s="53" t="s">
        <v>1955</v>
      </c>
      <c r="D707" s="54" t="s">
        <v>17</v>
      </c>
      <c r="E707" s="55">
        <v>550</v>
      </c>
      <c r="F707" s="55">
        <v>4.9539999999999997</v>
      </c>
      <c r="G707" s="55" t="s">
        <v>3</v>
      </c>
      <c r="H707" s="58" t="s">
        <v>4</v>
      </c>
    </row>
    <row r="708" spans="2:8" ht="12.75">
      <c r="B708" s="52">
        <v>44062</v>
      </c>
      <c r="C708" s="53" t="s">
        <v>1956</v>
      </c>
      <c r="D708" s="54" t="s">
        <v>17</v>
      </c>
      <c r="E708" s="55">
        <v>247</v>
      </c>
      <c r="F708" s="55">
        <v>4.9530000000000003</v>
      </c>
      <c r="G708" s="55" t="s">
        <v>3</v>
      </c>
      <c r="H708" s="58" t="s">
        <v>4</v>
      </c>
    </row>
    <row r="709" spans="2:8" ht="12.75">
      <c r="B709" s="52">
        <v>44062</v>
      </c>
      <c r="C709" s="53" t="s">
        <v>1957</v>
      </c>
      <c r="D709" s="54" t="s">
        <v>17</v>
      </c>
      <c r="E709" s="55">
        <v>2879</v>
      </c>
      <c r="F709" s="55">
        <v>4.9530000000000003</v>
      </c>
      <c r="G709" s="55" t="s">
        <v>3</v>
      </c>
      <c r="H709" s="58" t="s">
        <v>4</v>
      </c>
    </row>
    <row r="710" spans="2:8" ht="12.75">
      <c r="B710" s="52">
        <v>44062</v>
      </c>
      <c r="C710" s="53" t="s">
        <v>1958</v>
      </c>
      <c r="D710" s="54" t="s">
        <v>17</v>
      </c>
      <c r="E710" s="55">
        <v>2269</v>
      </c>
      <c r="F710" s="55">
        <v>4.9530000000000003</v>
      </c>
      <c r="G710" s="55" t="s">
        <v>3</v>
      </c>
      <c r="H710" s="58" t="s">
        <v>4</v>
      </c>
    </row>
    <row r="711" spans="2:8" ht="12.75">
      <c r="B711" s="52">
        <v>44062</v>
      </c>
      <c r="C711" s="53" t="s">
        <v>1959</v>
      </c>
      <c r="D711" s="54" t="s">
        <v>17</v>
      </c>
      <c r="E711" s="55">
        <v>3392</v>
      </c>
      <c r="F711" s="55">
        <v>4.9530000000000003</v>
      </c>
      <c r="G711" s="55" t="s">
        <v>3</v>
      </c>
      <c r="H711" s="58" t="s">
        <v>4</v>
      </c>
    </row>
    <row r="712" spans="2:8" ht="12.75">
      <c r="B712" s="52">
        <v>44062</v>
      </c>
      <c r="C712" s="53" t="s">
        <v>1960</v>
      </c>
      <c r="D712" s="54" t="s">
        <v>17</v>
      </c>
      <c r="E712" s="55">
        <v>500</v>
      </c>
      <c r="F712" s="55">
        <v>4.9530000000000003</v>
      </c>
      <c r="G712" s="55" t="s">
        <v>3</v>
      </c>
      <c r="H712" s="58" t="s">
        <v>4</v>
      </c>
    </row>
    <row r="713" spans="2:8" ht="12.75">
      <c r="B713" s="52">
        <v>44062</v>
      </c>
      <c r="C713" s="53" t="s">
        <v>1961</v>
      </c>
      <c r="D713" s="54" t="s">
        <v>17</v>
      </c>
      <c r="E713" s="55">
        <v>1200</v>
      </c>
      <c r="F713" s="55">
        <v>4.9530000000000003</v>
      </c>
      <c r="G713" s="55" t="s">
        <v>3</v>
      </c>
      <c r="H713" s="58" t="s">
        <v>4</v>
      </c>
    </row>
    <row r="714" spans="2:8" ht="12.75">
      <c r="B714" s="52">
        <v>44062</v>
      </c>
      <c r="C714" s="53" t="s">
        <v>1962</v>
      </c>
      <c r="D714" s="54" t="s">
        <v>17</v>
      </c>
      <c r="E714" s="55">
        <v>202</v>
      </c>
      <c r="F714" s="55">
        <v>4.9530000000000003</v>
      </c>
      <c r="G714" s="55" t="s">
        <v>3</v>
      </c>
      <c r="H714" s="58" t="s">
        <v>4</v>
      </c>
    </row>
    <row r="715" spans="2:8" ht="12.75">
      <c r="B715" s="52">
        <v>44062</v>
      </c>
      <c r="C715" s="53" t="s">
        <v>1963</v>
      </c>
      <c r="D715" s="54" t="s">
        <v>17</v>
      </c>
      <c r="E715" s="55">
        <v>1641</v>
      </c>
      <c r="F715" s="55">
        <v>4.95</v>
      </c>
      <c r="G715" s="55" t="s">
        <v>3</v>
      </c>
      <c r="H715" s="58" t="s">
        <v>4</v>
      </c>
    </row>
    <row r="716" spans="2:8" ht="12.75">
      <c r="B716" s="52">
        <v>44062</v>
      </c>
      <c r="C716" s="53" t="s">
        <v>1964</v>
      </c>
      <c r="D716" s="54" t="s">
        <v>17</v>
      </c>
      <c r="E716" s="55">
        <v>898</v>
      </c>
      <c r="F716" s="55">
        <v>4.95</v>
      </c>
      <c r="G716" s="55" t="s">
        <v>3</v>
      </c>
      <c r="H716" s="58" t="s">
        <v>4</v>
      </c>
    </row>
    <row r="717" spans="2:8" ht="12.75">
      <c r="B717" s="52">
        <v>44062</v>
      </c>
      <c r="C717" s="53" t="s">
        <v>1965</v>
      </c>
      <c r="D717" s="54" t="s">
        <v>17</v>
      </c>
      <c r="E717" s="55">
        <v>1200</v>
      </c>
      <c r="F717" s="55">
        <v>4.9509999999999996</v>
      </c>
      <c r="G717" s="55" t="s">
        <v>3</v>
      </c>
      <c r="H717" s="58" t="s">
        <v>4</v>
      </c>
    </row>
    <row r="718" spans="2:8" ht="12.75">
      <c r="B718" s="52">
        <v>44062</v>
      </c>
      <c r="C718" s="53" t="s">
        <v>1966</v>
      </c>
      <c r="D718" s="54" t="s">
        <v>17</v>
      </c>
      <c r="E718" s="55">
        <v>1082</v>
      </c>
      <c r="F718" s="55">
        <v>4.9509999999999996</v>
      </c>
      <c r="G718" s="55" t="s">
        <v>3</v>
      </c>
      <c r="H718" s="58" t="s">
        <v>4</v>
      </c>
    </row>
    <row r="719" spans="2:8" ht="12.75">
      <c r="B719" s="52">
        <v>44062</v>
      </c>
      <c r="C719" s="53" t="s">
        <v>1967</v>
      </c>
      <c r="D719" s="54" t="s">
        <v>17</v>
      </c>
      <c r="E719" s="55">
        <v>4025</v>
      </c>
      <c r="F719" s="55">
        <v>4.9480000000000004</v>
      </c>
      <c r="G719" s="55" t="s">
        <v>3</v>
      </c>
      <c r="H719" s="58" t="s">
        <v>4</v>
      </c>
    </row>
    <row r="720" spans="2:8" ht="12.75">
      <c r="B720" s="52">
        <v>44062</v>
      </c>
      <c r="C720" s="53" t="s">
        <v>1968</v>
      </c>
      <c r="D720" s="54" t="s">
        <v>17</v>
      </c>
      <c r="E720" s="55">
        <v>1066</v>
      </c>
      <c r="F720" s="55">
        <v>4.9480000000000004</v>
      </c>
      <c r="G720" s="55" t="s">
        <v>3</v>
      </c>
      <c r="H720" s="58" t="s">
        <v>4</v>
      </c>
    </row>
    <row r="721" spans="2:8" ht="12.75">
      <c r="B721" s="52">
        <v>44062</v>
      </c>
      <c r="C721" s="53" t="s">
        <v>1969</v>
      </c>
      <c r="D721" s="54" t="s">
        <v>17</v>
      </c>
      <c r="E721" s="55">
        <v>500</v>
      </c>
      <c r="F721" s="55">
        <v>4.9459999999999997</v>
      </c>
      <c r="G721" s="55" t="s">
        <v>3</v>
      </c>
      <c r="H721" s="58" t="s">
        <v>4</v>
      </c>
    </row>
    <row r="722" spans="2:8" ht="12.75">
      <c r="B722" s="52">
        <v>44062</v>
      </c>
      <c r="C722" s="53" t="s">
        <v>1969</v>
      </c>
      <c r="D722" s="54" t="s">
        <v>17</v>
      </c>
      <c r="E722" s="55">
        <v>584</v>
      </c>
      <c r="F722" s="55">
        <v>4.9470000000000001</v>
      </c>
      <c r="G722" s="55" t="s">
        <v>3</v>
      </c>
      <c r="H722" s="58" t="s">
        <v>4</v>
      </c>
    </row>
    <row r="723" spans="2:8" ht="12.75">
      <c r="B723" s="52">
        <v>44062</v>
      </c>
      <c r="C723" s="53" t="s">
        <v>1970</v>
      </c>
      <c r="D723" s="54" t="s">
        <v>17</v>
      </c>
      <c r="E723" s="55">
        <v>532</v>
      </c>
      <c r="F723" s="55">
        <v>4.9450000000000003</v>
      </c>
      <c r="G723" s="55" t="s">
        <v>3</v>
      </c>
      <c r="H723" s="58" t="s">
        <v>4</v>
      </c>
    </row>
    <row r="724" spans="2:8" ht="12.75">
      <c r="B724" s="52">
        <v>44062</v>
      </c>
      <c r="C724" s="53" t="s">
        <v>1971</v>
      </c>
      <c r="D724" s="54" t="s">
        <v>17</v>
      </c>
      <c r="E724" s="55">
        <v>2490</v>
      </c>
      <c r="F724" s="55">
        <v>4.9450000000000003</v>
      </c>
      <c r="G724" s="55" t="s">
        <v>3</v>
      </c>
      <c r="H724" s="58" t="s">
        <v>4</v>
      </c>
    </row>
    <row r="725" spans="2:8" ht="12.75">
      <c r="B725" s="52">
        <v>44062</v>
      </c>
      <c r="C725" s="53" t="s">
        <v>1972</v>
      </c>
      <c r="D725" s="54" t="s">
        <v>17</v>
      </c>
      <c r="E725" s="55">
        <v>1150</v>
      </c>
      <c r="F725" s="55">
        <v>4.9459999999999997</v>
      </c>
      <c r="G725" s="55" t="s">
        <v>3</v>
      </c>
      <c r="H725" s="58" t="s">
        <v>4</v>
      </c>
    </row>
    <row r="726" spans="2:8" ht="12.75">
      <c r="B726" s="52">
        <v>44062</v>
      </c>
      <c r="C726" s="53" t="s">
        <v>1973</v>
      </c>
      <c r="D726" s="54" t="s">
        <v>17</v>
      </c>
      <c r="E726" s="55">
        <v>393</v>
      </c>
      <c r="F726" s="55">
        <v>4.9450000000000003</v>
      </c>
      <c r="G726" s="55" t="s">
        <v>3</v>
      </c>
      <c r="H726" s="58" t="s">
        <v>4</v>
      </c>
    </row>
    <row r="727" spans="2:8" ht="12.75">
      <c r="B727" s="52">
        <v>44062</v>
      </c>
      <c r="C727" s="53" t="s">
        <v>1974</v>
      </c>
      <c r="D727" s="54" t="s">
        <v>17</v>
      </c>
      <c r="E727" s="55">
        <v>1099</v>
      </c>
      <c r="F727" s="55">
        <v>4.9450000000000003</v>
      </c>
      <c r="G727" s="55" t="s">
        <v>3</v>
      </c>
      <c r="H727" s="58" t="s">
        <v>4</v>
      </c>
    </row>
    <row r="728" spans="2:8" ht="12.75">
      <c r="B728" s="52">
        <v>44062</v>
      </c>
      <c r="C728" s="53" t="s">
        <v>1975</v>
      </c>
      <c r="D728" s="54" t="s">
        <v>17</v>
      </c>
      <c r="E728" s="55">
        <v>1199</v>
      </c>
      <c r="F728" s="55">
        <v>4.9450000000000003</v>
      </c>
      <c r="G728" s="55" t="s">
        <v>3</v>
      </c>
      <c r="H728" s="58" t="s">
        <v>4</v>
      </c>
    </row>
    <row r="729" spans="2:8" ht="12.75">
      <c r="B729" s="52">
        <v>44062</v>
      </c>
      <c r="C729" s="53" t="s">
        <v>1976</v>
      </c>
      <c r="D729" s="54" t="s">
        <v>17</v>
      </c>
      <c r="E729" s="55">
        <v>2320</v>
      </c>
      <c r="F729" s="55">
        <v>4.9450000000000003</v>
      </c>
      <c r="G729" s="55" t="s">
        <v>3</v>
      </c>
      <c r="H729" s="58" t="s">
        <v>4</v>
      </c>
    </row>
    <row r="730" spans="2:8" ht="12.75">
      <c r="B730" s="52">
        <v>44062</v>
      </c>
      <c r="C730" s="53" t="s">
        <v>1977</v>
      </c>
      <c r="D730" s="54" t="s">
        <v>17</v>
      </c>
      <c r="E730" s="55">
        <v>314</v>
      </c>
      <c r="F730" s="55">
        <v>4.9429999999999996</v>
      </c>
      <c r="G730" s="55" t="s">
        <v>3</v>
      </c>
      <c r="H730" s="58" t="s">
        <v>4</v>
      </c>
    </row>
    <row r="731" spans="2:8" ht="12.75">
      <c r="B731" s="52">
        <v>44062</v>
      </c>
      <c r="C731" s="53" t="s">
        <v>1978</v>
      </c>
      <c r="D731" s="54" t="s">
        <v>17</v>
      </c>
      <c r="E731" s="55">
        <v>2595</v>
      </c>
      <c r="F731" s="55">
        <v>4.9409999999999998</v>
      </c>
      <c r="G731" s="55" t="s">
        <v>3</v>
      </c>
      <c r="H731" s="58" t="s">
        <v>4</v>
      </c>
    </row>
    <row r="732" spans="2:8" ht="12.75">
      <c r="B732" s="52">
        <v>44062</v>
      </c>
      <c r="C732" s="53" t="s">
        <v>1979</v>
      </c>
      <c r="D732" s="54" t="s">
        <v>17</v>
      </c>
      <c r="E732" s="55">
        <v>1387</v>
      </c>
      <c r="F732" s="55">
        <v>4.9400000000000004</v>
      </c>
      <c r="G732" s="55" t="s">
        <v>3</v>
      </c>
      <c r="H732" s="58" t="s">
        <v>4</v>
      </c>
    </row>
    <row r="733" spans="2:8" ht="12.75">
      <c r="B733" s="52">
        <v>44062</v>
      </c>
      <c r="C733" s="53" t="s">
        <v>1980</v>
      </c>
      <c r="D733" s="54" t="s">
        <v>17</v>
      </c>
      <c r="E733" s="55">
        <v>2317</v>
      </c>
      <c r="F733" s="55">
        <v>4.9420000000000002</v>
      </c>
      <c r="G733" s="55" t="s">
        <v>3</v>
      </c>
      <c r="H733" s="58" t="s">
        <v>4</v>
      </c>
    </row>
    <row r="734" spans="2:8" ht="12.75">
      <c r="B734" s="52">
        <v>44062</v>
      </c>
      <c r="C734" s="53" t="s">
        <v>1981</v>
      </c>
      <c r="D734" s="54" t="s">
        <v>17</v>
      </c>
      <c r="E734" s="55">
        <v>2207</v>
      </c>
      <c r="F734" s="55">
        <v>4.9409999999999998</v>
      </c>
      <c r="G734" s="55" t="s">
        <v>3</v>
      </c>
      <c r="H734" s="58" t="s">
        <v>4</v>
      </c>
    </row>
    <row r="735" spans="2:8" ht="12.75">
      <c r="B735" s="52">
        <v>44062</v>
      </c>
      <c r="C735" s="53" t="s">
        <v>1982</v>
      </c>
      <c r="D735" s="54" t="s">
        <v>17</v>
      </c>
      <c r="E735" s="55">
        <v>1518</v>
      </c>
      <c r="F735" s="55">
        <v>4.9409999999999998</v>
      </c>
      <c r="G735" s="55" t="s">
        <v>3</v>
      </c>
      <c r="H735" s="58" t="s">
        <v>4</v>
      </c>
    </row>
    <row r="736" spans="2:8" ht="12.75">
      <c r="B736" s="52">
        <v>44062</v>
      </c>
      <c r="C736" s="53" t="s">
        <v>1983</v>
      </c>
      <c r="D736" s="54" t="s">
        <v>17</v>
      </c>
      <c r="E736" s="55">
        <v>1445</v>
      </c>
      <c r="F736" s="55">
        <v>4.9429999999999996</v>
      </c>
      <c r="G736" s="55" t="s">
        <v>3</v>
      </c>
      <c r="H736" s="58" t="s">
        <v>4</v>
      </c>
    </row>
    <row r="737" spans="2:8" ht="12.75">
      <c r="B737" s="52">
        <v>44062</v>
      </c>
      <c r="C737" s="53" t="s">
        <v>1984</v>
      </c>
      <c r="D737" s="54" t="s">
        <v>17</v>
      </c>
      <c r="E737" s="55">
        <v>1095</v>
      </c>
      <c r="F737" s="55">
        <v>4.9429999999999996</v>
      </c>
      <c r="G737" s="55" t="s">
        <v>3</v>
      </c>
      <c r="H737" s="58" t="s">
        <v>4</v>
      </c>
    </row>
    <row r="738" spans="2:8" ht="12.75">
      <c r="B738" s="52">
        <v>44062</v>
      </c>
      <c r="C738" s="53" t="s">
        <v>1985</v>
      </c>
      <c r="D738" s="54" t="s">
        <v>17</v>
      </c>
      <c r="E738" s="55">
        <v>986</v>
      </c>
      <c r="F738" s="55">
        <v>4.9409999999999998</v>
      </c>
      <c r="G738" s="55" t="s">
        <v>3</v>
      </c>
      <c r="H738" s="58" t="s">
        <v>4</v>
      </c>
    </row>
    <row r="739" spans="2:8" ht="12.75">
      <c r="B739" s="52">
        <v>44062</v>
      </c>
      <c r="C739" s="53" t="s">
        <v>1986</v>
      </c>
      <c r="D739" s="54" t="s">
        <v>17</v>
      </c>
      <c r="E739" s="55">
        <v>1035</v>
      </c>
      <c r="F739" s="55">
        <v>4.9409999999999998</v>
      </c>
      <c r="G739" s="55" t="s">
        <v>3</v>
      </c>
      <c r="H739" s="58" t="s">
        <v>4</v>
      </c>
    </row>
    <row r="740" spans="2:8" ht="12.75">
      <c r="B740" s="52">
        <v>44062</v>
      </c>
      <c r="C740" s="53" t="s">
        <v>1987</v>
      </c>
      <c r="D740" s="54" t="s">
        <v>17</v>
      </c>
      <c r="E740" s="55">
        <v>87</v>
      </c>
      <c r="F740" s="55">
        <v>4.9400000000000004</v>
      </c>
      <c r="G740" s="55" t="s">
        <v>3</v>
      </c>
      <c r="H740" s="58" t="s">
        <v>4</v>
      </c>
    </row>
    <row r="741" spans="2:8" ht="12.75">
      <c r="B741" s="52">
        <v>44062</v>
      </c>
      <c r="C741" s="53" t="s">
        <v>1988</v>
      </c>
      <c r="D741" s="54" t="s">
        <v>17</v>
      </c>
      <c r="E741" s="55">
        <v>14</v>
      </c>
      <c r="F741" s="55">
        <v>4.9409999999999998</v>
      </c>
      <c r="G741" s="55" t="s">
        <v>3</v>
      </c>
      <c r="H741" s="58" t="s">
        <v>4</v>
      </c>
    </row>
    <row r="742" spans="2:8" ht="12.75">
      <c r="B742" s="52">
        <v>44062</v>
      </c>
      <c r="C742" s="53" t="s">
        <v>1989</v>
      </c>
      <c r="D742" s="54" t="s">
        <v>17</v>
      </c>
      <c r="E742" s="55">
        <v>945</v>
      </c>
      <c r="F742" s="55">
        <v>4.9420000000000002</v>
      </c>
      <c r="G742" s="55" t="s">
        <v>3</v>
      </c>
      <c r="H742" s="58" t="s">
        <v>4</v>
      </c>
    </row>
    <row r="743" spans="2:8" ht="12.75">
      <c r="B743" s="52">
        <v>44062</v>
      </c>
      <c r="C743" s="53" t="s">
        <v>1990</v>
      </c>
      <c r="D743" s="54" t="s">
        <v>17</v>
      </c>
      <c r="E743" s="55">
        <v>27</v>
      </c>
      <c r="F743" s="55">
        <v>4.9429999999999996</v>
      </c>
      <c r="G743" s="55" t="s">
        <v>3</v>
      </c>
      <c r="H743" s="58" t="s">
        <v>4</v>
      </c>
    </row>
    <row r="744" spans="2:8" ht="12.75">
      <c r="B744" s="52">
        <v>44062</v>
      </c>
      <c r="C744" s="53" t="s">
        <v>1991</v>
      </c>
      <c r="D744" s="54" t="s">
        <v>17</v>
      </c>
      <c r="E744" s="55">
        <v>1100</v>
      </c>
      <c r="F744" s="55">
        <v>4.9480000000000004</v>
      </c>
      <c r="G744" s="55" t="s">
        <v>3</v>
      </c>
      <c r="H744" s="58" t="s">
        <v>4</v>
      </c>
    </row>
    <row r="745" spans="2:8" ht="12.75">
      <c r="B745" s="52">
        <v>44062</v>
      </c>
      <c r="C745" s="53" t="s">
        <v>1992</v>
      </c>
      <c r="D745" s="54" t="s">
        <v>17</v>
      </c>
      <c r="E745" s="55">
        <v>3223</v>
      </c>
      <c r="F745" s="55">
        <v>4.9480000000000004</v>
      </c>
      <c r="G745" s="55" t="s">
        <v>3</v>
      </c>
      <c r="H745" s="58" t="s">
        <v>4</v>
      </c>
    </row>
    <row r="746" spans="2:8" ht="12.75">
      <c r="B746" s="52">
        <v>44062</v>
      </c>
      <c r="C746" s="53" t="s">
        <v>1993</v>
      </c>
      <c r="D746" s="54" t="s">
        <v>17</v>
      </c>
      <c r="E746" s="55">
        <v>204</v>
      </c>
      <c r="F746" s="55">
        <v>4.9480000000000004</v>
      </c>
      <c r="G746" s="55" t="s">
        <v>3</v>
      </c>
      <c r="H746" s="58" t="s">
        <v>4</v>
      </c>
    </row>
    <row r="747" spans="2:8" ht="12.75">
      <c r="B747" s="52">
        <v>44062</v>
      </c>
      <c r="C747" s="53" t="s">
        <v>1994</v>
      </c>
      <c r="D747" s="54" t="s">
        <v>17</v>
      </c>
      <c r="E747" s="55">
        <v>1247</v>
      </c>
      <c r="F747" s="55">
        <v>4.9480000000000004</v>
      </c>
      <c r="G747" s="55" t="s">
        <v>3</v>
      </c>
      <c r="H747" s="58" t="s">
        <v>4</v>
      </c>
    </row>
    <row r="748" spans="2:8" ht="12.75">
      <c r="B748" s="52">
        <v>44062</v>
      </c>
      <c r="C748" s="53" t="s">
        <v>1995</v>
      </c>
      <c r="D748" s="54" t="s">
        <v>17</v>
      </c>
      <c r="E748" s="55">
        <v>1502</v>
      </c>
      <c r="F748" s="55">
        <v>4.9459999999999997</v>
      </c>
      <c r="G748" s="55" t="s">
        <v>3</v>
      </c>
      <c r="H748" s="58" t="s">
        <v>4</v>
      </c>
    </row>
    <row r="749" spans="2:8" ht="12.75">
      <c r="B749" s="52">
        <v>44062</v>
      </c>
      <c r="C749" s="53" t="s">
        <v>1996</v>
      </c>
      <c r="D749" s="54" t="s">
        <v>17</v>
      </c>
      <c r="E749" s="55">
        <v>650</v>
      </c>
      <c r="F749" s="55">
        <v>4.9459999999999997</v>
      </c>
      <c r="G749" s="55" t="s">
        <v>3</v>
      </c>
      <c r="H749" s="58" t="s">
        <v>4</v>
      </c>
    </row>
    <row r="750" spans="2:8" ht="12.75">
      <c r="B750" s="52">
        <v>44062</v>
      </c>
      <c r="C750" s="53" t="s">
        <v>1997</v>
      </c>
      <c r="D750" s="54" t="s">
        <v>17</v>
      </c>
      <c r="E750" s="55">
        <v>490</v>
      </c>
      <c r="F750" s="55">
        <v>4.9459999999999997</v>
      </c>
      <c r="G750" s="55" t="s">
        <v>3</v>
      </c>
      <c r="H750" s="58" t="s">
        <v>4</v>
      </c>
    </row>
    <row r="751" spans="2:8" ht="12.75">
      <c r="B751" s="52">
        <v>44062</v>
      </c>
      <c r="C751" s="53" t="s">
        <v>1998</v>
      </c>
      <c r="D751" s="54" t="s">
        <v>17</v>
      </c>
      <c r="E751" s="55">
        <v>1672</v>
      </c>
      <c r="F751" s="55">
        <v>4.9459999999999997</v>
      </c>
      <c r="G751" s="55" t="s">
        <v>3</v>
      </c>
      <c r="H751" s="58" t="s">
        <v>4</v>
      </c>
    </row>
    <row r="752" spans="2:8" ht="12.75">
      <c r="B752" s="52">
        <v>44062</v>
      </c>
      <c r="C752" s="53" t="s">
        <v>1999</v>
      </c>
      <c r="D752" s="54" t="s">
        <v>17</v>
      </c>
      <c r="E752" s="55">
        <v>3360</v>
      </c>
      <c r="F752" s="55">
        <v>4.9420000000000002</v>
      </c>
      <c r="G752" s="55" t="s">
        <v>3</v>
      </c>
      <c r="H752" s="58" t="s">
        <v>4</v>
      </c>
    </row>
    <row r="753" spans="2:8" ht="12.75">
      <c r="B753" s="52">
        <v>44062</v>
      </c>
      <c r="C753" s="53" t="s">
        <v>2000</v>
      </c>
      <c r="D753" s="54" t="s">
        <v>17</v>
      </c>
      <c r="E753" s="55">
        <v>1</v>
      </c>
      <c r="F753" s="55">
        <v>4.9420000000000002</v>
      </c>
      <c r="G753" s="55" t="s">
        <v>3</v>
      </c>
      <c r="H753" s="58" t="s">
        <v>4</v>
      </c>
    </row>
    <row r="754" spans="2:8" ht="12.75">
      <c r="B754" s="52">
        <v>44062</v>
      </c>
      <c r="C754" s="53" t="s">
        <v>2001</v>
      </c>
      <c r="D754" s="54" t="s">
        <v>17</v>
      </c>
      <c r="E754" s="55">
        <v>1281</v>
      </c>
      <c r="F754" s="55">
        <v>4.9470000000000001</v>
      </c>
      <c r="G754" s="55" t="s">
        <v>3</v>
      </c>
      <c r="H754" s="58" t="s">
        <v>4</v>
      </c>
    </row>
    <row r="755" spans="2:8" ht="12.75">
      <c r="B755" s="52">
        <v>44062</v>
      </c>
      <c r="C755" s="53" t="s">
        <v>2002</v>
      </c>
      <c r="D755" s="54" t="s">
        <v>17</v>
      </c>
      <c r="E755" s="55">
        <v>500</v>
      </c>
      <c r="F755" s="55">
        <v>4.9470000000000001</v>
      </c>
      <c r="G755" s="55" t="s">
        <v>3</v>
      </c>
      <c r="H755" s="58" t="s">
        <v>4</v>
      </c>
    </row>
    <row r="756" spans="2:8" ht="12.75">
      <c r="B756" s="52">
        <v>44062</v>
      </c>
      <c r="C756" s="53" t="s">
        <v>2003</v>
      </c>
      <c r="D756" s="54" t="s">
        <v>17</v>
      </c>
      <c r="E756" s="55">
        <v>1384</v>
      </c>
      <c r="F756" s="55">
        <v>4.9450000000000003</v>
      </c>
      <c r="G756" s="55" t="s">
        <v>3</v>
      </c>
      <c r="H756" s="58" t="s">
        <v>4</v>
      </c>
    </row>
    <row r="757" spans="2:8" ht="12.75">
      <c r="B757" s="52">
        <v>44062</v>
      </c>
      <c r="C757" s="53" t="s">
        <v>2004</v>
      </c>
      <c r="D757" s="54" t="s">
        <v>17</v>
      </c>
      <c r="E757" s="55">
        <v>1099</v>
      </c>
      <c r="F757" s="55">
        <v>4.9450000000000003</v>
      </c>
      <c r="G757" s="55" t="s">
        <v>3</v>
      </c>
      <c r="H757" s="58" t="s">
        <v>4</v>
      </c>
    </row>
    <row r="758" spans="2:8" ht="12.75">
      <c r="B758" s="52">
        <v>44062</v>
      </c>
      <c r="C758" s="53" t="s">
        <v>2005</v>
      </c>
      <c r="D758" s="54" t="s">
        <v>17</v>
      </c>
      <c r="E758" s="55">
        <v>1050</v>
      </c>
      <c r="F758" s="55">
        <v>4.9450000000000003</v>
      </c>
      <c r="G758" s="55" t="s">
        <v>3</v>
      </c>
      <c r="H758" s="58" t="s">
        <v>4</v>
      </c>
    </row>
    <row r="759" spans="2:8" ht="12.75">
      <c r="B759" s="52">
        <v>44062</v>
      </c>
      <c r="C759" s="53" t="s">
        <v>2006</v>
      </c>
      <c r="D759" s="54" t="s">
        <v>17</v>
      </c>
      <c r="E759" s="55">
        <v>500</v>
      </c>
      <c r="F759" s="55">
        <v>4.9450000000000003</v>
      </c>
      <c r="G759" s="55" t="s">
        <v>3</v>
      </c>
      <c r="H759" s="58" t="s">
        <v>4</v>
      </c>
    </row>
    <row r="760" spans="2:8" ht="12.75">
      <c r="B760" s="52">
        <v>44062</v>
      </c>
      <c r="C760" s="53" t="s">
        <v>2007</v>
      </c>
      <c r="D760" s="54" t="s">
        <v>17</v>
      </c>
      <c r="E760" s="55">
        <v>1468</v>
      </c>
      <c r="F760" s="55">
        <v>4.9450000000000003</v>
      </c>
      <c r="G760" s="55" t="s">
        <v>3</v>
      </c>
      <c r="H760" s="58" t="s">
        <v>4</v>
      </c>
    </row>
    <row r="761" spans="2:8" ht="12.75">
      <c r="B761" s="52">
        <v>44062</v>
      </c>
      <c r="C761" s="53" t="s">
        <v>2008</v>
      </c>
      <c r="D761" s="54" t="s">
        <v>17</v>
      </c>
      <c r="E761" s="55">
        <v>755</v>
      </c>
      <c r="F761" s="55">
        <v>4.9450000000000003</v>
      </c>
      <c r="G761" s="55" t="s">
        <v>3</v>
      </c>
      <c r="H761" s="58" t="s">
        <v>4</v>
      </c>
    </row>
    <row r="762" spans="2:8" ht="12.75">
      <c r="B762" s="52">
        <v>44062</v>
      </c>
      <c r="C762" s="53" t="s">
        <v>2009</v>
      </c>
      <c r="D762" s="54" t="s">
        <v>17</v>
      </c>
      <c r="E762" s="55">
        <v>40</v>
      </c>
      <c r="F762" s="55">
        <v>4.9450000000000003</v>
      </c>
      <c r="G762" s="55" t="s">
        <v>3</v>
      </c>
      <c r="H762" s="58" t="s">
        <v>4</v>
      </c>
    </row>
    <row r="763" spans="2:8" ht="12.75">
      <c r="B763" s="52">
        <v>44062</v>
      </c>
      <c r="C763" s="53" t="s">
        <v>2010</v>
      </c>
      <c r="D763" s="54" t="s">
        <v>17</v>
      </c>
      <c r="E763" s="55">
        <v>1445</v>
      </c>
      <c r="F763" s="55">
        <v>4.9450000000000003</v>
      </c>
      <c r="G763" s="55" t="s">
        <v>3</v>
      </c>
      <c r="H763" s="58" t="s">
        <v>4</v>
      </c>
    </row>
    <row r="764" spans="2:8" ht="12.75">
      <c r="B764" s="52">
        <v>44062</v>
      </c>
      <c r="C764" s="53" t="s">
        <v>2011</v>
      </c>
      <c r="D764" s="54" t="s">
        <v>17</v>
      </c>
      <c r="E764" s="55">
        <v>945</v>
      </c>
      <c r="F764" s="55">
        <v>4.9450000000000003</v>
      </c>
      <c r="G764" s="55" t="s">
        <v>3</v>
      </c>
      <c r="H764" s="58" t="s">
        <v>4</v>
      </c>
    </row>
    <row r="765" spans="2:8" ht="12.75">
      <c r="B765" s="52">
        <v>44062</v>
      </c>
      <c r="C765" s="53" t="s">
        <v>2012</v>
      </c>
      <c r="D765" s="54" t="s">
        <v>17</v>
      </c>
      <c r="E765" s="55">
        <v>333</v>
      </c>
      <c r="F765" s="55">
        <v>4.9450000000000003</v>
      </c>
      <c r="G765" s="55" t="s">
        <v>3</v>
      </c>
      <c r="H765" s="58" t="s">
        <v>4</v>
      </c>
    </row>
    <row r="766" spans="2:8" ht="12.75">
      <c r="B766" s="52">
        <v>44062</v>
      </c>
      <c r="C766" s="53" t="s">
        <v>2013</v>
      </c>
      <c r="D766" s="54" t="s">
        <v>17</v>
      </c>
      <c r="E766" s="55">
        <v>1245</v>
      </c>
      <c r="F766" s="55">
        <v>4.9409999999999998</v>
      </c>
      <c r="G766" s="55" t="s">
        <v>3</v>
      </c>
      <c r="H766" s="58" t="s">
        <v>4</v>
      </c>
    </row>
    <row r="767" spans="2:8" ht="12.75">
      <c r="B767" s="52">
        <v>44062</v>
      </c>
      <c r="C767" s="53" t="s">
        <v>2014</v>
      </c>
      <c r="D767" s="54" t="s">
        <v>17</v>
      </c>
      <c r="E767" s="55">
        <v>1466</v>
      </c>
      <c r="F767" s="55">
        <v>4.9450000000000003</v>
      </c>
      <c r="G767" s="55" t="s">
        <v>3</v>
      </c>
      <c r="H767" s="58" t="s">
        <v>4</v>
      </c>
    </row>
    <row r="768" spans="2:8" ht="12.75">
      <c r="B768" s="52">
        <v>44062</v>
      </c>
      <c r="C768" s="53" t="s">
        <v>2015</v>
      </c>
      <c r="D768" s="54" t="s">
        <v>17</v>
      </c>
      <c r="E768" s="55">
        <v>1237</v>
      </c>
      <c r="F768" s="55">
        <v>4.9459999999999997</v>
      </c>
      <c r="G768" s="55" t="s">
        <v>3</v>
      </c>
      <c r="H768" s="58" t="s">
        <v>4</v>
      </c>
    </row>
    <row r="769" spans="2:8" ht="12.75">
      <c r="B769" s="52">
        <v>44062</v>
      </c>
      <c r="C769" s="53" t="s">
        <v>2016</v>
      </c>
      <c r="D769" s="54" t="s">
        <v>17</v>
      </c>
      <c r="E769" s="55">
        <v>1139</v>
      </c>
      <c r="F769" s="55">
        <v>4.9459999999999997</v>
      </c>
      <c r="G769" s="55" t="s">
        <v>3</v>
      </c>
      <c r="H769" s="58" t="s">
        <v>4</v>
      </c>
    </row>
    <row r="770" spans="2:8" ht="12.75">
      <c r="B770" s="52">
        <v>44062</v>
      </c>
      <c r="C770" s="53" t="s">
        <v>2017</v>
      </c>
      <c r="D770" s="54" t="s">
        <v>17</v>
      </c>
      <c r="E770" s="55">
        <v>1237</v>
      </c>
      <c r="F770" s="55">
        <v>4.9459999999999997</v>
      </c>
      <c r="G770" s="55" t="s">
        <v>3</v>
      </c>
      <c r="H770" s="58" t="s">
        <v>4</v>
      </c>
    </row>
    <row r="771" spans="2:8" ht="12.75">
      <c r="B771" s="52">
        <v>44062</v>
      </c>
      <c r="C771" s="53" t="s">
        <v>2018</v>
      </c>
      <c r="D771" s="54" t="s">
        <v>17</v>
      </c>
      <c r="E771" s="55">
        <v>1097</v>
      </c>
      <c r="F771" s="55">
        <v>4.9459999999999997</v>
      </c>
      <c r="G771" s="55" t="s">
        <v>3</v>
      </c>
      <c r="H771" s="58" t="s">
        <v>4</v>
      </c>
    </row>
    <row r="772" spans="2:8" ht="12.75">
      <c r="B772" s="52">
        <v>44062</v>
      </c>
      <c r="C772" s="53" t="s">
        <v>2019</v>
      </c>
      <c r="D772" s="54" t="s">
        <v>17</v>
      </c>
      <c r="E772" s="55">
        <v>3130</v>
      </c>
      <c r="F772" s="55">
        <v>4.9429999999999996</v>
      </c>
      <c r="G772" s="55" t="s">
        <v>3</v>
      </c>
      <c r="H772" s="58" t="s">
        <v>4</v>
      </c>
    </row>
    <row r="773" spans="2:8">
      <c r="B773" s="28">
        <v>44062</v>
      </c>
      <c r="C773" s="33" t="s">
        <v>2020</v>
      </c>
      <c r="D773" s="29" t="s">
        <v>17</v>
      </c>
      <c r="E773" s="34">
        <v>1499</v>
      </c>
      <c r="F773" s="27">
        <v>4.9459999999999997</v>
      </c>
      <c r="G773" s="30" t="s">
        <v>3</v>
      </c>
      <c r="H773" s="31" t="s">
        <v>4</v>
      </c>
    </row>
    <row r="774" spans="2:8">
      <c r="B774" s="28">
        <v>44062</v>
      </c>
      <c r="C774" s="33" t="s">
        <v>2021</v>
      </c>
      <c r="D774" s="29" t="s">
        <v>17</v>
      </c>
      <c r="E774" s="34">
        <v>221</v>
      </c>
      <c r="F774" s="27">
        <v>4.9450000000000003</v>
      </c>
      <c r="G774" s="30" t="s">
        <v>3</v>
      </c>
      <c r="H774" s="31" t="s">
        <v>4</v>
      </c>
    </row>
    <row r="775" spans="2:8">
      <c r="B775" s="28">
        <v>44062</v>
      </c>
      <c r="C775" s="33" t="s">
        <v>2022</v>
      </c>
      <c r="D775" s="29" t="s">
        <v>17</v>
      </c>
      <c r="E775" s="34">
        <v>3651</v>
      </c>
      <c r="F775" s="27">
        <v>4.9450000000000003</v>
      </c>
      <c r="G775" s="30" t="s">
        <v>3</v>
      </c>
      <c r="H775" s="31" t="s">
        <v>4</v>
      </c>
    </row>
    <row r="776" spans="2:8">
      <c r="B776" s="28">
        <v>44062</v>
      </c>
      <c r="C776" s="33" t="s">
        <v>2023</v>
      </c>
      <c r="D776" s="29" t="s">
        <v>17</v>
      </c>
      <c r="E776" s="34">
        <v>1200</v>
      </c>
      <c r="F776" s="27">
        <v>4.9459999999999997</v>
      </c>
      <c r="G776" s="30" t="s">
        <v>3</v>
      </c>
      <c r="H776" s="31" t="s">
        <v>4</v>
      </c>
    </row>
    <row r="777" spans="2:8">
      <c r="B777" s="28">
        <v>44062</v>
      </c>
      <c r="C777" s="33" t="s">
        <v>2024</v>
      </c>
      <c r="D777" s="29" t="s">
        <v>17</v>
      </c>
      <c r="E777" s="34">
        <v>25</v>
      </c>
      <c r="F777" s="27">
        <v>4.9459999999999997</v>
      </c>
      <c r="G777" s="30" t="s">
        <v>3</v>
      </c>
      <c r="H777" s="31" t="s">
        <v>4</v>
      </c>
    </row>
    <row r="778" spans="2:8">
      <c r="B778" s="28">
        <v>44062</v>
      </c>
      <c r="C778" s="33" t="s">
        <v>2025</v>
      </c>
      <c r="D778" s="29" t="s">
        <v>17</v>
      </c>
      <c r="E778" s="34">
        <v>1150</v>
      </c>
      <c r="F778" s="27">
        <v>4.9480000000000004</v>
      </c>
      <c r="G778" s="30" t="s">
        <v>3</v>
      </c>
      <c r="H778" s="31" t="s">
        <v>4</v>
      </c>
    </row>
    <row r="779" spans="2:8">
      <c r="B779" s="28">
        <v>44062</v>
      </c>
      <c r="C779" s="33" t="s">
        <v>2026</v>
      </c>
      <c r="D779" s="29" t="s">
        <v>17</v>
      </c>
      <c r="E779" s="34">
        <v>3215</v>
      </c>
      <c r="F779" s="27">
        <v>4.9480000000000004</v>
      </c>
      <c r="G779" s="30" t="s">
        <v>3</v>
      </c>
      <c r="H779" s="31" t="s">
        <v>4</v>
      </c>
    </row>
    <row r="780" spans="2:8">
      <c r="B780" s="28">
        <v>44062</v>
      </c>
      <c r="C780" s="33" t="s">
        <v>2027</v>
      </c>
      <c r="D780" s="29" t="s">
        <v>17</v>
      </c>
      <c r="E780" s="34">
        <v>397</v>
      </c>
      <c r="F780" s="27">
        <v>4.9530000000000003</v>
      </c>
      <c r="G780" s="30" t="s">
        <v>3</v>
      </c>
      <c r="H780" s="31" t="s">
        <v>4</v>
      </c>
    </row>
    <row r="781" spans="2:8">
      <c r="B781" s="28">
        <v>44062</v>
      </c>
      <c r="C781" s="33" t="s">
        <v>2028</v>
      </c>
      <c r="D781" s="29" t="s">
        <v>17</v>
      </c>
      <c r="E781" s="34">
        <v>3505</v>
      </c>
      <c r="F781" s="27">
        <v>4.9530000000000003</v>
      </c>
      <c r="G781" s="30" t="s">
        <v>3</v>
      </c>
      <c r="H781" s="31" t="s">
        <v>4</v>
      </c>
    </row>
    <row r="782" spans="2:8">
      <c r="B782" s="28">
        <v>44062</v>
      </c>
      <c r="C782" s="33" t="s">
        <v>2029</v>
      </c>
      <c r="D782" s="29" t="s">
        <v>17</v>
      </c>
      <c r="E782" s="34">
        <v>470</v>
      </c>
      <c r="F782" s="27">
        <v>4.9509999999999996</v>
      </c>
      <c r="G782" s="30" t="s">
        <v>3</v>
      </c>
      <c r="H782" s="31" t="s">
        <v>4</v>
      </c>
    </row>
    <row r="783" spans="2:8">
      <c r="B783" s="28">
        <v>44062</v>
      </c>
      <c r="C783" s="33" t="s">
        <v>2029</v>
      </c>
      <c r="D783" s="29" t="s">
        <v>17</v>
      </c>
      <c r="E783" s="34">
        <v>500</v>
      </c>
      <c r="F783" s="27">
        <v>4.952</v>
      </c>
      <c r="G783" s="30" t="s">
        <v>3</v>
      </c>
      <c r="H783" s="31" t="s">
        <v>4</v>
      </c>
    </row>
    <row r="784" spans="2:8">
      <c r="B784" s="28">
        <v>44062</v>
      </c>
      <c r="C784" s="33" t="s">
        <v>2029</v>
      </c>
      <c r="D784" s="29" t="s">
        <v>17</v>
      </c>
      <c r="E784" s="34">
        <v>1750</v>
      </c>
      <c r="F784" s="27">
        <v>4.9530000000000003</v>
      </c>
      <c r="G784" s="30" t="s">
        <v>3</v>
      </c>
      <c r="H784" s="31" t="s">
        <v>4</v>
      </c>
    </row>
    <row r="785" spans="2:8">
      <c r="B785" s="28">
        <v>44062</v>
      </c>
      <c r="C785" s="33" t="s">
        <v>2030</v>
      </c>
      <c r="D785" s="29" t="s">
        <v>17</v>
      </c>
      <c r="E785" s="34">
        <v>847</v>
      </c>
      <c r="F785" s="27">
        <v>4.9509999999999996</v>
      </c>
      <c r="G785" s="30" t="s">
        <v>3</v>
      </c>
      <c r="H785" s="31" t="s">
        <v>4</v>
      </c>
    </row>
    <row r="786" spans="2:8">
      <c r="B786" s="28">
        <v>44062</v>
      </c>
      <c r="C786" s="33" t="s">
        <v>2030</v>
      </c>
      <c r="D786" s="29" t="s">
        <v>17</v>
      </c>
      <c r="E786" s="34">
        <v>433</v>
      </c>
      <c r="F786" s="27">
        <v>4.952</v>
      </c>
      <c r="G786" s="30" t="s">
        <v>3</v>
      </c>
      <c r="H786" s="31" t="s">
        <v>4</v>
      </c>
    </row>
    <row r="787" spans="2:8">
      <c r="B787" s="28">
        <v>44062</v>
      </c>
      <c r="C787" s="33" t="s">
        <v>2031</v>
      </c>
      <c r="D787" s="29" t="s">
        <v>17</v>
      </c>
      <c r="E787" s="34">
        <v>27</v>
      </c>
      <c r="F787" s="27">
        <v>4.9489999999999998</v>
      </c>
      <c r="G787" s="30" t="s">
        <v>3</v>
      </c>
      <c r="H787" s="31" t="s">
        <v>4</v>
      </c>
    </row>
    <row r="788" spans="2:8">
      <c r="B788" s="28">
        <v>44062</v>
      </c>
      <c r="C788" s="33" t="s">
        <v>2032</v>
      </c>
      <c r="D788" s="29" t="s">
        <v>17</v>
      </c>
      <c r="E788" s="34">
        <v>1121</v>
      </c>
      <c r="F788" s="27">
        <v>4.9489999999999998</v>
      </c>
      <c r="G788" s="30" t="s">
        <v>3</v>
      </c>
      <c r="H788" s="31" t="s">
        <v>4</v>
      </c>
    </row>
    <row r="789" spans="2:8">
      <c r="B789" s="28">
        <v>44062</v>
      </c>
      <c r="C789" s="33" t="s">
        <v>2033</v>
      </c>
      <c r="D789" s="29" t="s">
        <v>17</v>
      </c>
      <c r="E789" s="34">
        <v>1398</v>
      </c>
      <c r="F789" s="27">
        <v>4.9489999999999998</v>
      </c>
      <c r="G789" s="30" t="s">
        <v>3</v>
      </c>
      <c r="H789" s="31" t="s">
        <v>4</v>
      </c>
    </row>
    <row r="790" spans="2:8">
      <c r="B790" s="28">
        <v>44062</v>
      </c>
      <c r="C790" s="33" t="s">
        <v>2034</v>
      </c>
      <c r="D790" s="29" t="s">
        <v>17</v>
      </c>
      <c r="E790" s="34">
        <v>297</v>
      </c>
      <c r="F790" s="27">
        <v>4.9489999999999998</v>
      </c>
      <c r="G790" s="30" t="s">
        <v>3</v>
      </c>
      <c r="H790" s="31" t="s">
        <v>4</v>
      </c>
    </row>
    <row r="791" spans="2:8">
      <c r="B791" s="28">
        <v>44062</v>
      </c>
      <c r="C791" s="33" t="s">
        <v>2035</v>
      </c>
      <c r="D791" s="29" t="s">
        <v>17</v>
      </c>
      <c r="E791" s="34">
        <v>1095</v>
      </c>
      <c r="F791" s="27">
        <v>4.9489999999999998</v>
      </c>
      <c r="G791" s="30" t="s">
        <v>3</v>
      </c>
      <c r="H791" s="31" t="s">
        <v>4</v>
      </c>
    </row>
    <row r="792" spans="2:8">
      <c r="B792" s="28">
        <v>44062</v>
      </c>
      <c r="C792" s="33" t="s">
        <v>2036</v>
      </c>
      <c r="D792" s="29" t="s">
        <v>17</v>
      </c>
      <c r="E792" s="34">
        <v>1922</v>
      </c>
      <c r="F792" s="27">
        <v>4.9489999999999998</v>
      </c>
      <c r="G792" s="30" t="s">
        <v>3</v>
      </c>
      <c r="H792" s="31" t="s">
        <v>4</v>
      </c>
    </row>
    <row r="793" spans="2:8">
      <c r="B793" s="28">
        <v>44062</v>
      </c>
      <c r="C793" s="33" t="s">
        <v>2037</v>
      </c>
      <c r="D793" s="29" t="s">
        <v>17</v>
      </c>
      <c r="E793" s="34">
        <v>945</v>
      </c>
      <c r="F793" s="27">
        <v>4.9489999999999998</v>
      </c>
      <c r="G793" s="30" t="s">
        <v>3</v>
      </c>
      <c r="H793" s="31" t="s">
        <v>4</v>
      </c>
    </row>
    <row r="794" spans="2:8">
      <c r="B794" s="28">
        <v>44062</v>
      </c>
      <c r="C794" s="33" t="s">
        <v>2038</v>
      </c>
      <c r="D794" s="29" t="s">
        <v>17</v>
      </c>
      <c r="E794" s="34">
        <v>637</v>
      </c>
      <c r="F794" s="27">
        <v>4.9489999999999998</v>
      </c>
      <c r="G794" s="30" t="s">
        <v>3</v>
      </c>
      <c r="H794" s="31" t="s">
        <v>4</v>
      </c>
    </row>
    <row r="795" spans="2:8">
      <c r="B795" s="28">
        <v>44062</v>
      </c>
      <c r="C795" s="33" t="s">
        <v>2039</v>
      </c>
      <c r="D795" s="29" t="s">
        <v>17</v>
      </c>
      <c r="E795" s="34">
        <v>93</v>
      </c>
      <c r="F795" s="27">
        <v>4.9489999999999998</v>
      </c>
      <c r="G795" s="30" t="s">
        <v>3</v>
      </c>
      <c r="H795" s="31" t="s">
        <v>4</v>
      </c>
    </row>
    <row r="796" spans="2:8">
      <c r="B796" s="28">
        <v>44062</v>
      </c>
      <c r="C796" s="33" t="s">
        <v>2040</v>
      </c>
      <c r="D796" s="29" t="s">
        <v>17</v>
      </c>
      <c r="E796" s="34">
        <v>2763</v>
      </c>
      <c r="F796" s="27">
        <v>4.9480000000000004</v>
      </c>
      <c r="G796" s="30" t="s">
        <v>3</v>
      </c>
      <c r="H796" s="31" t="s">
        <v>4</v>
      </c>
    </row>
    <row r="797" spans="2:8">
      <c r="B797" s="28">
        <v>44062</v>
      </c>
      <c r="C797" s="33" t="s">
        <v>2041</v>
      </c>
      <c r="D797" s="29" t="s">
        <v>17</v>
      </c>
      <c r="E797" s="34">
        <v>1835</v>
      </c>
      <c r="F797" s="27">
        <v>4.9480000000000004</v>
      </c>
      <c r="G797" s="30" t="s">
        <v>3</v>
      </c>
      <c r="H797" s="31" t="s">
        <v>4</v>
      </c>
    </row>
    <row r="798" spans="2:8">
      <c r="B798" s="28">
        <v>44062</v>
      </c>
      <c r="C798" s="33" t="s">
        <v>2042</v>
      </c>
      <c r="D798" s="29" t="s">
        <v>17</v>
      </c>
      <c r="E798" s="34">
        <v>77</v>
      </c>
      <c r="F798" s="27">
        <v>4.9480000000000004</v>
      </c>
      <c r="G798" s="30" t="s">
        <v>3</v>
      </c>
      <c r="H798" s="31" t="s">
        <v>4</v>
      </c>
    </row>
    <row r="799" spans="2:8">
      <c r="B799" s="28">
        <v>44062</v>
      </c>
      <c r="C799" s="33" t="s">
        <v>2043</v>
      </c>
      <c r="D799" s="29" t="s">
        <v>17</v>
      </c>
      <c r="E799" s="34">
        <v>1385</v>
      </c>
      <c r="F799" s="27">
        <v>4.9480000000000004</v>
      </c>
      <c r="G799" s="30" t="s">
        <v>3</v>
      </c>
      <c r="H799" s="31" t="s">
        <v>4</v>
      </c>
    </row>
    <row r="800" spans="2:8">
      <c r="B800" s="28">
        <v>44062</v>
      </c>
      <c r="C800" s="33" t="s">
        <v>2044</v>
      </c>
      <c r="D800" s="29" t="s">
        <v>17</v>
      </c>
      <c r="E800" s="34">
        <v>1186</v>
      </c>
      <c r="F800" s="27">
        <v>4.9480000000000004</v>
      </c>
      <c r="G800" s="30" t="s">
        <v>3</v>
      </c>
      <c r="H800" s="31" t="s">
        <v>4</v>
      </c>
    </row>
    <row r="801" spans="2:8">
      <c r="B801" s="28">
        <v>44062</v>
      </c>
      <c r="C801" s="33" t="s">
        <v>2045</v>
      </c>
      <c r="D801" s="29" t="s">
        <v>17</v>
      </c>
      <c r="E801" s="34">
        <v>1376</v>
      </c>
      <c r="F801" s="27">
        <v>4.9480000000000004</v>
      </c>
      <c r="G801" s="30" t="s">
        <v>3</v>
      </c>
      <c r="H801" s="31" t="s">
        <v>4</v>
      </c>
    </row>
    <row r="802" spans="2:8">
      <c r="B802" s="28">
        <v>44062</v>
      </c>
      <c r="C802" s="33" t="s">
        <v>2046</v>
      </c>
      <c r="D802" s="29" t="s">
        <v>17</v>
      </c>
      <c r="E802" s="34">
        <v>892</v>
      </c>
      <c r="F802" s="27">
        <v>4.9459999999999997</v>
      </c>
      <c r="G802" s="30" t="s">
        <v>3</v>
      </c>
      <c r="H802" s="31" t="s">
        <v>4</v>
      </c>
    </row>
    <row r="803" spans="2:8">
      <c r="B803" s="28">
        <v>44062</v>
      </c>
      <c r="C803" s="33" t="s">
        <v>2047</v>
      </c>
      <c r="D803" s="29" t="s">
        <v>17</v>
      </c>
      <c r="E803" s="34">
        <v>500</v>
      </c>
      <c r="F803" s="27">
        <v>4.9470000000000001</v>
      </c>
      <c r="G803" s="30" t="s">
        <v>3</v>
      </c>
      <c r="H803" s="31" t="s">
        <v>4</v>
      </c>
    </row>
    <row r="804" spans="2:8">
      <c r="B804" s="28">
        <v>44062</v>
      </c>
      <c r="C804" s="33" t="s">
        <v>2048</v>
      </c>
      <c r="D804" s="29" t="s">
        <v>17</v>
      </c>
      <c r="E804" s="34">
        <v>500</v>
      </c>
      <c r="F804" s="27">
        <v>4.9459999999999997</v>
      </c>
      <c r="G804" s="30" t="s">
        <v>3</v>
      </c>
      <c r="H804" s="31" t="s">
        <v>4</v>
      </c>
    </row>
    <row r="805" spans="2:8">
      <c r="B805" s="28">
        <v>44062</v>
      </c>
      <c r="C805" s="33" t="s">
        <v>2049</v>
      </c>
      <c r="D805" s="29" t="s">
        <v>17</v>
      </c>
      <c r="E805" s="34">
        <v>945</v>
      </c>
      <c r="F805" s="27">
        <v>4.9459999999999997</v>
      </c>
      <c r="G805" s="30" t="s">
        <v>3</v>
      </c>
      <c r="H805" s="31" t="s">
        <v>4</v>
      </c>
    </row>
    <row r="806" spans="2:8">
      <c r="B806" s="28">
        <v>44062</v>
      </c>
      <c r="C806" s="33" t="s">
        <v>2050</v>
      </c>
      <c r="D806" s="29" t="s">
        <v>17</v>
      </c>
      <c r="E806" s="34">
        <v>1270</v>
      </c>
      <c r="F806" s="27">
        <v>4.9459999999999997</v>
      </c>
      <c r="G806" s="30" t="s">
        <v>3</v>
      </c>
      <c r="H806" s="31" t="s">
        <v>4</v>
      </c>
    </row>
    <row r="807" spans="2:8">
      <c r="B807" s="28">
        <v>44062</v>
      </c>
      <c r="C807" s="33" t="s">
        <v>2051</v>
      </c>
      <c r="D807" s="29" t="s">
        <v>17</v>
      </c>
      <c r="E807" s="34">
        <v>500</v>
      </c>
      <c r="F807" s="27">
        <v>4.9450000000000003</v>
      </c>
      <c r="G807" s="30" t="s">
        <v>3</v>
      </c>
      <c r="H807" s="31" t="s">
        <v>4</v>
      </c>
    </row>
    <row r="808" spans="2:8">
      <c r="B808" s="28">
        <v>44062</v>
      </c>
      <c r="C808" s="33" t="s">
        <v>2052</v>
      </c>
      <c r="D808" s="29" t="s">
        <v>17</v>
      </c>
      <c r="E808" s="34">
        <v>613</v>
      </c>
      <c r="F808" s="27">
        <v>4.9450000000000003</v>
      </c>
      <c r="G808" s="30" t="s">
        <v>3</v>
      </c>
      <c r="H808" s="31" t="s">
        <v>4</v>
      </c>
    </row>
    <row r="809" spans="2:8">
      <c r="B809" s="28">
        <v>44062</v>
      </c>
      <c r="C809" s="33" t="s">
        <v>2053</v>
      </c>
      <c r="D809" s="29" t="s">
        <v>17</v>
      </c>
      <c r="E809" s="34">
        <v>500</v>
      </c>
      <c r="F809" s="27">
        <v>4.9450000000000003</v>
      </c>
      <c r="G809" s="30" t="s">
        <v>3</v>
      </c>
      <c r="H809" s="31" t="s">
        <v>4</v>
      </c>
    </row>
    <row r="810" spans="2:8">
      <c r="B810" s="28">
        <v>44062</v>
      </c>
      <c r="C810" s="33" t="s">
        <v>2054</v>
      </c>
      <c r="D810" s="29" t="s">
        <v>17</v>
      </c>
      <c r="E810" s="34">
        <v>3362</v>
      </c>
      <c r="F810" s="27">
        <v>4.9450000000000003</v>
      </c>
      <c r="G810" s="30" t="s">
        <v>3</v>
      </c>
      <c r="H810" s="31" t="s">
        <v>4</v>
      </c>
    </row>
    <row r="811" spans="2:8">
      <c r="B811" s="28">
        <v>44062</v>
      </c>
      <c r="C811" s="33" t="s">
        <v>2055</v>
      </c>
      <c r="D811" s="29" t="s">
        <v>17</v>
      </c>
      <c r="E811" s="34">
        <v>1278</v>
      </c>
      <c r="F811" s="27">
        <v>4.9450000000000003</v>
      </c>
      <c r="G811" s="30" t="s">
        <v>3</v>
      </c>
      <c r="H811" s="31" t="s">
        <v>4</v>
      </c>
    </row>
    <row r="812" spans="2:8">
      <c r="B812" s="28">
        <v>44062</v>
      </c>
      <c r="C812" s="33" t="s">
        <v>2056</v>
      </c>
      <c r="D812" s="29" t="s">
        <v>17</v>
      </c>
      <c r="E812" s="34">
        <v>844</v>
      </c>
      <c r="F812" s="27">
        <v>4.9450000000000003</v>
      </c>
      <c r="G812" s="30" t="s">
        <v>3</v>
      </c>
      <c r="H812" s="31" t="s">
        <v>4</v>
      </c>
    </row>
    <row r="813" spans="2:8">
      <c r="B813" s="28">
        <v>44062</v>
      </c>
      <c r="C813" s="33" t="s">
        <v>2057</v>
      </c>
      <c r="D813" s="29" t="s">
        <v>17</v>
      </c>
      <c r="E813" s="34">
        <v>1667</v>
      </c>
      <c r="F813" s="27">
        <v>4.944</v>
      </c>
      <c r="G813" s="30" t="s">
        <v>3</v>
      </c>
      <c r="H813" s="31" t="s">
        <v>4</v>
      </c>
    </row>
    <row r="814" spans="2:8">
      <c r="B814" s="28">
        <v>44062</v>
      </c>
      <c r="C814" s="33" t="s">
        <v>2058</v>
      </c>
      <c r="D814" s="29" t="s">
        <v>17</v>
      </c>
      <c r="E814" s="34">
        <v>1627</v>
      </c>
      <c r="F814" s="27">
        <v>4.944</v>
      </c>
      <c r="G814" s="30" t="s">
        <v>3</v>
      </c>
      <c r="H814" s="31" t="s">
        <v>4</v>
      </c>
    </row>
    <row r="815" spans="2:8">
      <c r="B815" s="28">
        <v>44062</v>
      </c>
      <c r="C815" s="33" t="s">
        <v>2059</v>
      </c>
      <c r="D815" s="29" t="s">
        <v>17</v>
      </c>
      <c r="E815" s="34">
        <v>1072</v>
      </c>
      <c r="F815" s="27">
        <v>4.944</v>
      </c>
      <c r="G815" s="30" t="s">
        <v>3</v>
      </c>
      <c r="H815" s="31" t="s">
        <v>4</v>
      </c>
    </row>
    <row r="816" spans="2:8">
      <c r="B816" s="28">
        <v>44062</v>
      </c>
      <c r="C816" s="33" t="s">
        <v>2060</v>
      </c>
      <c r="D816" s="29" t="s">
        <v>17</v>
      </c>
      <c r="E816" s="34">
        <v>1133</v>
      </c>
      <c r="F816" s="27">
        <v>4.944</v>
      </c>
      <c r="G816" s="30" t="s">
        <v>3</v>
      </c>
      <c r="H816" s="31" t="s">
        <v>4</v>
      </c>
    </row>
    <row r="817" spans="2:8">
      <c r="B817" s="28">
        <v>44062</v>
      </c>
      <c r="C817" s="33" t="s">
        <v>2061</v>
      </c>
      <c r="D817" s="29" t="s">
        <v>17</v>
      </c>
      <c r="E817" s="34">
        <v>1132</v>
      </c>
      <c r="F817" s="27">
        <v>4.944</v>
      </c>
      <c r="G817" s="30" t="s">
        <v>3</v>
      </c>
      <c r="H817" s="31" t="s">
        <v>4</v>
      </c>
    </row>
    <row r="818" spans="2:8">
      <c r="B818" s="28">
        <v>44062</v>
      </c>
      <c r="C818" s="33" t="s">
        <v>2062</v>
      </c>
      <c r="D818" s="29" t="s">
        <v>17</v>
      </c>
      <c r="E818" s="34">
        <v>1200</v>
      </c>
      <c r="F818" s="27">
        <v>4.9429999999999996</v>
      </c>
      <c r="G818" s="30" t="s">
        <v>3</v>
      </c>
      <c r="H818" s="31" t="s">
        <v>4</v>
      </c>
    </row>
    <row r="819" spans="2:8">
      <c r="B819" s="28">
        <v>44062</v>
      </c>
      <c r="C819" s="33" t="s">
        <v>2063</v>
      </c>
      <c r="D819" s="29" t="s">
        <v>17</v>
      </c>
      <c r="E819" s="34">
        <v>1190</v>
      </c>
      <c r="F819" s="27">
        <v>4.9429999999999996</v>
      </c>
      <c r="G819" s="30" t="s">
        <v>3</v>
      </c>
      <c r="H819" s="31" t="s">
        <v>4</v>
      </c>
    </row>
    <row r="820" spans="2:8">
      <c r="B820" s="28">
        <v>44062</v>
      </c>
      <c r="C820" s="33" t="s">
        <v>2064</v>
      </c>
      <c r="D820" s="29" t="s">
        <v>17</v>
      </c>
      <c r="E820" s="34">
        <v>836</v>
      </c>
      <c r="F820" s="27">
        <v>4.9420000000000002</v>
      </c>
      <c r="G820" s="30" t="s">
        <v>3</v>
      </c>
      <c r="H820" s="31" t="s">
        <v>4</v>
      </c>
    </row>
    <row r="821" spans="2:8">
      <c r="B821" s="28">
        <v>44062</v>
      </c>
      <c r="C821" s="33" t="s">
        <v>2065</v>
      </c>
      <c r="D821" s="29" t="s">
        <v>17</v>
      </c>
      <c r="E821" s="34">
        <v>566</v>
      </c>
      <c r="F821" s="27">
        <v>4.944</v>
      </c>
      <c r="G821" s="30" t="s">
        <v>3</v>
      </c>
      <c r="H821" s="31" t="s">
        <v>4</v>
      </c>
    </row>
    <row r="822" spans="2:8">
      <c r="B822" s="28">
        <v>44062</v>
      </c>
      <c r="C822" s="33" t="s">
        <v>2066</v>
      </c>
      <c r="D822" s="29" t="s">
        <v>17</v>
      </c>
      <c r="E822" s="34">
        <v>1703</v>
      </c>
      <c r="F822" s="27">
        <v>4.944</v>
      </c>
      <c r="G822" s="30" t="s">
        <v>3</v>
      </c>
      <c r="H822" s="31" t="s">
        <v>4</v>
      </c>
    </row>
    <row r="823" spans="2:8">
      <c r="B823" s="28">
        <v>44062</v>
      </c>
      <c r="C823" s="33" t="s">
        <v>2067</v>
      </c>
      <c r="D823" s="29" t="s">
        <v>17</v>
      </c>
      <c r="E823" s="34">
        <v>1129</v>
      </c>
      <c r="F823" s="27">
        <v>4.944</v>
      </c>
      <c r="G823" s="30" t="s">
        <v>3</v>
      </c>
      <c r="H823" s="31" t="s">
        <v>4</v>
      </c>
    </row>
    <row r="824" spans="2:8">
      <c r="B824" s="28">
        <v>44062</v>
      </c>
      <c r="C824" s="33" t="s">
        <v>2068</v>
      </c>
      <c r="D824" s="29" t="s">
        <v>17</v>
      </c>
      <c r="E824" s="34">
        <v>411</v>
      </c>
      <c r="F824" s="27">
        <v>4.944</v>
      </c>
      <c r="G824" s="30" t="s">
        <v>3</v>
      </c>
      <c r="H824" s="31" t="s">
        <v>4</v>
      </c>
    </row>
    <row r="825" spans="2:8">
      <c r="B825" s="28">
        <v>44062</v>
      </c>
      <c r="C825" s="33" t="s">
        <v>2069</v>
      </c>
      <c r="D825" s="29" t="s">
        <v>17</v>
      </c>
      <c r="E825" s="34">
        <v>1418</v>
      </c>
      <c r="F825" s="27">
        <v>4.944</v>
      </c>
      <c r="G825" s="30" t="s">
        <v>3</v>
      </c>
      <c r="H825" s="31" t="s">
        <v>4</v>
      </c>
    </row>
    <row r="826" spans="2:8">
      <c r="B826" s="28">
        <v>44062</v>
      </c>
      <c r="C826" s="33" t="s">
        <v>2070</v>
      </c>
      <c r="D826" s="29" t="s">
        <v>17</v>
      </c>
      <c r="E826" s="34">
        <v>1200</v>
      </c>
      <c r="F826" s="27">
        <v>4.944</v>
      </c>
      <c r="G826" s="30" t="s">
        <v>3</v>
      </c>
      <c r="H826" s="31" t="s">
        <v>4</v>
      </c>
    </row>
    <row r="827" spans="2:8">
      <c r="B827" s="28">
        <v>44062</v>
      </c>
      <c r="C827" s="33" t="s">
        <v>2071</v>
      </c>
      <c r="D827" s="29" t="s">
        <v>17</v>
      </c>
      <c r="E827" s="34">
        <v>11</v>
      </c>
      <c r="F827" s="27">
        <v>4.944</v>
      </c>
      <c r="G827" s="30" t="s">
        <v>3</v>
      </c>
      <c r="H827" s="31" t="s">
        <v>4</v>
      </c>
    </row>
    <row r="828" spans="2:8">
      <c r="B828" s="28">
        <v>44062</v>
      </c>
      <c r="C828" s="33" t="s">
        <v>2072</v>
      </c>
      <c r="D828" s="29" t="s">
        <v>17</v>
      </c>
      <c r="E828" s="34">
        <v>470</v>
      </c>
      <c r="F828" s="27">
        <v>4.944</v>
      </c>
      <c r="G828" s="30" t="s">
        <v>3</v>
      </c>
      <c r="H828" s="31" t="s">
        <v>4</v>
      </c>
    </row>
    <row r="829" spans="2:8">
      <c r="B829" s="28">
        <v>44062</v>
      </c>
      <c r="C829" s="33" t="s">
        <v>2073</v>
      </c>
      <c r="D829" s="29" t="s">
        <v>17</v>
      </c>
      <c r="E829" s="34">
        <v>1056</v>
      </c>
      <c r="F829" s="27">
        <v>4.944</v>
      </c>
      <c r="G829" s="30" t="s">
        <v>3</v>
      </c>
      <c r="H829" s="31" t="s">
        <v>4</v>
      </c>
    </row>
    <row r="830" spans="2:8">
      <c r="B830" s="28">
        <v>44062</v>
      </c>
      <c r="C830" s="33" t="s">
        <v>2074</v>
      </c>
      <c r="D830" s="29" t="s">
        <v>17</v>
      </c>
      <c r="E830" s="34">
        <v>222</v>
      </c>
      <c r="F830" s="27">
        <v>4.944</v>
      </c>
      <c r="G830" s="30" t="s">
        <v>3</v>
      </c>
      <c r="H830" s="31" t="s">
        <v>4</v>
      </c>
    </row>
    <row r="831" spans="2:8">
      <c r="B831" s="28">
        <v>44062</v>
      </c>
      <c r="C831" s="33" t="s">
        <v>2075</v>
      </c>
      <c r="D831" s="29" t="s">
        <v>17</v>
      </c>
      <c r="E831" s="34">
        <v>906</v>
      </c>
      <c r="F831" s="27">
        <v>4.944</v>
      </c>
      <c r="G831" s="30" t="s">
        <v>3</v>
      </c>
      <c r="H831" s="31" t="s">
        <v>4</v>
      </c>
    </row>
    <row r="832" spans="2:8">
      <c r="B832" s="28">
        <v>44062</v>
      </c>
      <c r="C832" s="33" t="s">
        <v>2076</v>
      </c>
      <c r="D832" s="29" t="s">
        <v>17</v>
      </c>
      <c r="E832" s="34">
        <v>1195</v>
      </c>
      <c r="F832" s="27">
        <v>4.9420000000000002</v>
      </c>
      <c r="G832" s="30" t="s">
        <v>3</v>
      </c>
      <c r="H832" s="31" t="s">
        <v>4</v>
      </c>
    </row>
    <row r="833" spans="2:8">
      <c r="B833" s="28">
        <v>44062</v>
      </c>
      <c r="C833" s="33" t="s">
        <v>2077</v>
      </c>
      <c r="D833" s="29" t="s">
        <v>17</v>
      </c>
      <c r="E833" s="34">
        <v>618</v>
      </c>
      <c r="F833" s="27">
        <v>4.9420000000000002</v>
      </c>
      <c r="G833" s="30" t="s">
        <v>3</v>
      </c>
      <c r="H833" s="31" t="s">
        <v>4</v>
      </c>
    </row>
    <row r="834" spans="2:8">
      <c r="B834" s="28">
        <v>44062</v>
      </c>
      <c r="C834" s="33" t="s">
        <v>2078</v>
      </c>
      <c r="D834" s="29" t="s">
        <v>17</v>
      </c>
      <c r="E834" s="34">
        <v>477</v>
      </c>
      <c r="F834" s="27">
        <v>4.9420000000000002</v>
      </c>
      <c r="G834" s="30" t="s">
        <v>3</v>
      </c>
      <c r="H834" s="31" t="s">
        <v>4</v>
      </c>
    </row>
    <row r="835" spans="2:8">
      <c r="B835" s="28">
        <v>44062</v>
      </c>
      <c r="C835" s="33" t="s">
        <v>2079</v>
      </c>
      <c r="D835" s="29" t="s">
        <v>17</v>
      </c>
      <c r="E835" s="34">
        <v>221</v>
      </c>
      <c r="F835" s="27">
        <v>4.9420000000000002</v>
      </c>
      <c r="G835" s="30" t="s">
        <v>3</v>
      </c>
      <c r="H835" s="31" t="s">
        <v>4</v>
      </c>
    </row>
    <row r="836" spans="2:8">
      <c r="B836" s="28">
        <v>44062</v>
      </c>
      <c r="C836" s="33" t="s">
        <v>2080</v>
      </c>
      <c r="D836" s="29" t="s">
        <v>17</v>
      </c>
      <c r="E836" s="34">
        <v>600</v>
      </c>
      <c r="F836" s="27">
        <v>4.9420000000000002</v>
      </c>
      <c r="G836" s="30" t="s">
        <v>3</v>
      </c>
      <c r="H836" s="31" t="s">
        <v>4</v>
      </c>
    </row>
    <row r="837" spans="2:8">
      <c r="B837" s="28">
        <v>44062</v>
      </c>
      <c r="C837" s="33" t="s">
        <v>2081</v>
      </c>
      <c r="D837" s="29" t="s">
        <v>17</v>
      </c>
      <c r="E837" s="34">
        <v>711</v>
      </c>
      <c r="F837" s="27">
        <v>4.9420000000000002</v>
      </c>
      <c r="G837" s="30" t="s">
        <v>3</v>
      </c>
      <c r="H837" s="31" t="s">
        <v>4</v>
      </c>
    </row>
    <row r="838" spans="2:8">
      <c r="B838" s="28">
        <v>44062</v>
      </c>
      <c r="C838" s="33" t="s">
        <v>2082</v>
      </c>
      <c r="D838" s="29" t="s">
        <v>17</v>
      </c>
      <c r="E838" s="34">
        <v>2488</v>
      </c>
      <c r="F838" s="27">
        <v>4.9420000000000002</v>
      </c>
      <c r="G838" s="30" t="s">
        <v>3</v>
      </c>
      <c r="H838" s="31" t="s">
        <v>4</v>
      </c>
    </row>
    <row r="839" spans="2:8">
      <c r="B839" s="28">
        <v>44062</v>
      </c>
      <c r="C839" s="33" t="s">
        <v>2083</v>
      </c>
      <c r="D839" s="29" t="s">
        <v>17</v>
      </c>
      <c r="E839" s="34">
        <v>751</v>
      </c>
      <c r="F839" s="27">
        <v>4.9420000000000002</v>
      </c>
      <c r="G839" s="30" t="s">
        <v>3</v>
      </c>
      <c r="H839" s="31" t="s">
        <v>4</v>
      </c>
    </row>
    <row r="840" spans="2:8">
      <c r="B840" s="28">
        <v>44062</v>
      </c>
      <c r="C840" s="33" t="s">
        <v>2084</v>
      </c>
      <c r="D840" s="29" t="s">
        <v>17</v>
      </c>
      <c r="E840" s="34">
        <v>1803</v>
      </c>
      <c r="F840" s="27">
        <v>4.9450000000000003</v>
      </c>
      <c r="G840" s="30" t="s">
        <v>3</v>
      </c>
      <c r="H840" s="31" t="s">
        <v>4</v>
      </c>
    </row>
    <row r="841" spans="2:8">
      <c r="B841" s="28">
        <v>44062</v>
      </c>
      <c r="C841" s="33" t="s">
        <v>2085</v>
      </c>
      <c r="D841" s="29" t="s">
        <v>17</v>
      </c>
      <c r="E841" s="34">
        <v>3706</v>
      </c>
      <c r="F841" s="27">
        <v>4.944</v>
      </c>
      <c r="G841" s="30" t="s">
        <v>3</v>
      </c>
      <c r="H841" s="31" t="s">
        <v>4</v>
      </c>
    </row>
    <row r="842" spans="2:8">
      <c r="B842" s="28">
        <v>44062</v>
      </c>
      <c r="C842" s="33" t="s">
        <v>2086</v>
      </c>
      <c r="D842" s="29" t="s">
        <v>17</v>
      </c>
      <c r="E842" s="34">
        <v>332</v>
      </c>
      <c r="F842" s="27">
        <v>4.9429999999999996</v>
      </c>
      <c r="G842" s="30" t="s">
        <v>3</v>
      </c>
      <c r="H842" s="31" t="s">
        <v>4</v>
      </c>
    </row>
    <row r="843" spans="2:8">
      <c r="B843" s="28">
        <v>44062</v>
      </c>
      <c r="C843" s="33" t="s">
        <v>2087</v>
      </c>
      <c r="D843" s="29" t="s">
        <v>17</v>
      </c>
      <c r="E843" s="34">
        <v>47</v>
      </c>
      <c r="F843" s="27">
        <v>4.9470000000000001</v>
      </c>
      <c r="G843" s="30" t="s">
        <v>3</v>
      </c>
      <c r="H843" s="31" t="s">
        <v>4</v>
      </c>
    </row>
    <row r="844" spans="2:8">
      <c r="B844" s="28">
        <v>44062</v>
      </c>
      <c r="C844" s="33" t="s">
        <v>2088</v>
      </c>
      <c r="D844" s="29" t="s">
        <v>17</v>
      </c>
      <c r="E844" s="34">
        <v>2132</v>
      </c>
      <c r="F844" s="27">
        <v>4.94